 <cell r="AF13496">
            <v>0</v>
          </cell>
        </row>
        <row r="13497">
          <cell r="C13497" t="str">
            <v>MortonCOMMERCIALEXTRA-COMM</v>
          </cell>
          <cell r="K13497" t="str">
            <v>EXTRA-COMM</v>
          </cell>
          <cell r="L13497" t="str">
            <v>EXTRA CAN, BAG, BOX - COM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138.88</v>
          </cell>
          <cell r="AD13497">
            <v>0</v>
          </cell>
          <cell r="AE13497">
            <v>0</v>
          </cell>
          <cell r="AF13497">
            <v>0</v>
          </cell>
        </row>
        <row r="13498">
          <cell r="C13498" t="str">
            <v>MortonCOMMERCIALFL006.0YXX001TEMPC</v>
          </cell>
          <cell r="K13498" t="str">
            <v>FL006.0YXX001TEMPC</v>
          </cell>
          <cell r="L13498" t="str">
            <v>6 YD TEMP 1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86.79</v>
          </cell>
          <cell r="AD13498">
            <v>0</v>
          </cell>
          <cell r="AE13498">
            <v>0</v>
          </cell>
          <cell r="AF13498">
            <v>0</v>
          </cell>
        </row>
        <row r="13499">
          <cell r="C13499" t="str">
            <v>MortonCOMMERCIALRENT6TEMP-COMM</v>
          </cell>
          <cell r="K13499" t="str">
            <v>RENT6TEMP-COMM</v>
          </cell>
          <cell r="L13499" t="str">
            <v>RENT 6 YD TEMP - COMM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16.739999999999998</v>
          </cell>
          <cell r="AD13499">
            <v>0</v>
          </cell>
          <cell r="AE13499">
            <v>0</v>
          </cell>
          <cell r="AF13499">
            <v>0</v>
          </cell>
        </row>
        <row r="13500">
          <cell r="C13500" t="str">
            <v>MortonCOMMERCIAL RECYCLERL002.0Y1M001OCC</v>
          </cell>
          <cell r="K13500" t="str">
            <v>RL002.0Y1M001OCC</v>
          </cell>
          <cell r="L13500" t="str">
            <v>2 YD 1X MO OCC 1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84</v>
          </cell>
          <cell r="AD13500">
            <v>0</v>
          </cell>
          <cell r="AE13500">
            <v>0</v>
          </cell>
          <cell r="AF13500">
            <v>0</v>
          </cell>
        </row>
        <row r="13501">
          <cell r="C13501" t="str">
            <v>MortonCOMMERCIAL RECYCLERL002.0Y1W001OCC</v>
          </cell>
          <cell r="K13501" t="str">
            <v>RL002.0Y1W001OCC</v>
          </cell>
          <cell r="L13501" t="str">
            <v>2 YD 1X WK OCC 1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666</v>
          </cell>
          <cell r="AD13501">
            <v>0</v>
          </cell>
          <cell r="AE13501">
            <v>0</v>
          </cell>
          <cell r="AF13501">
            <v>0</v>
          </cell>
        </row>
        <row r="13502">
          <cell r="C13502" t="str">
            <v>MortonCOMMERCIAL RECYCLERL002.0YEO001OCC</v>
          </cell>
          <cell r="K13502" t="str">
            <v>RL002.0YEO001OCC</v>
          </cell>
          <cell r="L13502" t="str">
            <v>2 YD EOW OCC 1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147</v>
          </cell>
          <cell r="AD13502">
            <v>0</v>
          </cell>
          <cell r="AE13502">
            <v>0</v>
          </cell>
          <cell r="AF13502">
            <v>0</v>
          </cell>
        </row>
        <row r="13503">
          <cell r="C13503" t="str">
            <v>MortonCOMMERCIAL RECYCLESL065.0GEO001RECC</v>
          </cell>
          <cell r="K13503" t="str">
            <v>SL065.0GEO001RECC</v>
          </cell>
          <cell r="L13503" t="str">
            <v>65 GL EOW REC COMM 1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180</v>
          </cell>
          <cell r="AD13503">
            <v>0</v>
          </cell>
          <cell r="AE13503">
            <v>0</v>
          </cell>
          <cell r="AF13503">
            <v>0</v>
          </cell>
        </row>
        <row r="13504">
          <cell r="C13504" t="str">
            <v>MortonCOMMERCIAL RECYCLESL095.0GEO001RECC</v>
          </cell>
          <cell r="K13504" t="str">
            <v>SL095.0GEO001RECC</v>
          </cell>
          <cell r="L13504" t="str">
            <v>95 GL EOW REC COMM 1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44</v>
          </cell>
          <cell r="AD13504">
            <v>0</v>
          </cell>
          <cell r="AE13504">
            <v>0</v>
          </cell>
          <cell r="AF13504">
            <v>0</v>
          </cell>
        </row>
        <row r="13505">
          <cell r="C13505" t="str">
            <v>MortonCOMMERCIAL RECYCLESL096.0G1M001BCMGLOUT</v>
          </cell>
          <cell r="K13505" t="str">
            <v>SL096.0G1M001BCMGLOUT</v>
          </cell>
          <cell r="L13505" t="str">
            <v>96 GL MTHLY BUS CMGL OUT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49.07</v>
          </cell>
          <cell r="AD13505">
            <v>0</v>
          </cell>
          <cell r="AE13505">
            <v>0</v>
          </cell>
          <cell r="AF13505">
            <v>0</v>
          </cell>
        </row>
        <row r="13506">
          <cell r="C13506" t="str">
            <v>MortonCOMMERCIAL RECYCLESL096.0GEO001BCMGLOUT</v>
          </cell>
          <cell r="K13506" t="str">
            <v>SL096.0GEO001BCMGLOUT</v>
          </cell>
          <cell r="L13506" t="str">
            <v>96 GL EOW BUS CMGL OUT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210</v>
          </cell>
          <cell r="AD13506">
            <v>0</v>
          </cell>
          <cell r="AE13506">
            <v>0</v>
          </cell>
          <cell r="AF13506">
            <v>0</v>
          </cell>
        </row>
        <row r="13507">
          <cell r="C13507" t="str">
            <v>MortonCOMMERCIAL RECYCLEEXTRAYDGREC-COMM</v>
          </cell>
          <cell r="K13507" t="str">
            <v>EXTRAYDGREC-COMM</v>
          </cell>
          <cell r="L13507" t="str">
            <v>EXTRA YDG RECY - COMM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25.2</v>
          </cell>
          <cell r="AD13507">
            <v>0</v>
          </cell>
          <cell r="AE13507">
            <v>0</v>
          </cell>
          <cell r="AF13507">
            <v>0</v>
          </cell>
        </row>
        <row r="13508">
          <cell r="C13508" t="str">
            <v>MortonPAYMENTSCC-KOL</v>
          </cell>
          <cell r="K13508" t="str">
            <v>CC-KOL</v>
          </cell>
          <cell r="L13508" t="str">
            <v>ONLINE PAYMENT-CC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-1379.26</v>
          </cell>
          <cell r="AD13508">
            <v>0</v>
          </cell>
          <cell r="AE13508">
            <v>0</v>
          </cell>
          <cell r="AF13508">
            <v>0</v>
          </cell>
        </row>
        <row r="13509">
          <cell r="C13509" t="str">
            <v>MortonPAYMENTSCCREF-KOL</v>
          </cell>
          <cell r="K13509" t="str">
            <v>CCREF-KOL</v>
          </cell>
          <cell r="L13509" t="str">
            <v>CREDIT CARD REFUND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9.66</v>
          </cell>
          <cell r="AD13509">
            <v>0</v>
          </cell>
          <cell r="AE13509">
            <v>0</v>
          </cell>
          <cell r="AF13509">
            <v>0</v>
          </cell>
        </row>
        <row r="13510">
          <cell r="C13510" t="str">
            <v>MortonPAYMENTSPAY-CFREE</v>
          </cell>
          <cell r="K13510" t="str">
            <v>PAY-CFREE</v>
          </cell>
          <cell r="L13510" t="str">
            <v>CHECKFREE PAYMENT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-108.05</v>
          </cell>
          <cell r="AD13510">
            <v>0</v>
          </cell>
          <cell r="AE13510">
            <v>0</v>
          </cell>
          <cell r="AF13510">
            <v>0</v>
          </cell>
        </row>
        <row r="13511">
          <cell r="C13511" t="str">
            <v>MortonPAYMENTSPAY-KOL</v>
          </cell>
          <cell r="K13511" t="str">
            <v>PAY-KOL</v>
          </cell>
          <cell r="L13511" t="str">
            <v>PAYMENT-THANK YOU - OL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-291.62</v>
          </cell>
          <cell r="AD13511">
            <v>0</v>
          </cell>
          <cell r="AE13511">
            <v>0</v>
          </cell>
          <cell r="AF13511">
            <v>0</v>
          </cell>
        </row>
        <row r="13512">
          <cell r="C13512" t="str">
            <v>MortonPAYMENTSPAYMET</v>
          </cell>
          <cell r="K13512" t="str">
            <v>PAYMET</v>
          </cell>
          <cell r="L13512" t="str">
            <v>METAVANTE ONLINE PAYMENT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-50</v>
          </cell>
          <cell r="AD13512">
            <v>0</v>
          </cell>
          <cell r="AE13512">
            <v>0</v>
          </cell>
          <cell r="AF13512">
            <v>0</v>
          </cell>
        </row>
        <row r="13513">
          <cell r="C13513" t="str">
            <v>MortonPAYMENTSPAYPNCL</v>
          </cell>
          <cell r="K13513" t="str">
            <v>PAYPNCL</v>
          </cell>
          <cell r="L13513" t="str">
            <v>PAYMENT THANK YOU!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-548.04999999999995</v>
          </cell>
          <cell r="AD13513">
            <v>0</v>
          </cell>
          <cell r="AE13513">
            <v>0</v>
          </cell>
          <cell r="AF13513">
            <v>0</v>
          </cell>
        </row>
        <row r="13514">
          <cell r="C13514" t="str">
            <v>MortonPAYMENTSCC-KOL</v>
          </cell>
          <cell r="K13514" t="str">
            <v>CC-KOL</v>
          </cell>
          <cell r="L13514" t="str">
            <v>ONLINE PAYMENT-CC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-1477.34</v>
          </cell>
          <cell r="AD13514">
            <v>0</v>
          </cell>
          <cell r="AE13514">
            <v>0</v>
          </cell>
          <cell r="AF13514">
            <v>0</v>
          </cell>
        </row>
        <row r="13515">
          <cell r="C13515" t="str">
            <v>MortonPAYMENTSPAY-CFREE</v>
          </cell>
          <cell r="K13515" t="str">
            <v>PAY-CFREE</v>
          </cell>
          <cell r="L13515" t="str">
            <v>CHECKFREE PAYMENT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-264.10000000000002</v>
          </cell>
          <cell r="AD13515">
            <v>0</v>
          </cell>
          <cell r="AE13515">
            <v>0</v>
          </cell>
          <cell r="AF13515">
            <v>0</v>
          </cell>
        </row>
        <row r="13516">
          <cell r="C13516" t="str">
            <v>MortonPAYMENTSPAY-KOL</v>
          </cell>
          <cell r="K13516" t="str">
            <v>PAY-KOL</v>
          </cell>
          <cell r="L13516" t="str">
            <v>PAYMENT-THANK YOU - OL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-313.02</v>
          </cell>
          <cell r="AD13516">
            <v>0</v>
          </cell>
          <cell r="AE13516">
            <v>0</v>
          </cell>
          <cell r="AF13516">
            <v>0</v>
          </cell>
        </row>
        <row r="13517">
          <cell r="C13517" t="str">
            <v>MortonPAYMENTSPAYMET</v>
          </cell>
          <cell r="K13517" t="str">
            <v>PAYMET</v>
          </cell>
          <cell r="L13517" t="str">
            <v>METAVANTE ONLINE PAYMENT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-118.1</v>
          </cell>
          <cell r="AD13517">
            <v>0</v>
          </cell>
          <cell r="AE13517">
            <v>0</v>
          </cell>
          <cell r="AF13517">
            <v>0</v>
          </cell>
        </row>
        <row r="13518">
          <cell r="C13518" t="str">
            <v>MortonPAYMENTSPAYPNCL</v>
          </cell>
          <cell r="K13518" t="str">
            <v>PAYPNCL</v>
          </cell>
          <cell r="L13518" t="str">
            <v>PAYMENT THANK YOU!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-889.99</v>
          </cell>
          <cell r="AD13518">
            <v>0</v>
          </cell>
          <cell r="AE13518">
            <v>0</v>
          </cell>
          <cell r="AF13518">
            <v>0</v>
          </cell>
        </row>
        <row r="13519">
          <cell r="C13519" t="str">
            <v>MortonPAYMENTSCC-KOL</v>
          </cell>
          <cell r="K13519" t="str">
            <v>CC-KOL</v>
          </cell>
          <cell r="L13519" t="str">
            <v>ONLINE PAYMENT-CC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-2489.29</v>
          </cell>
          <cell r="AD13519">
            <v>0</v>
          </cell>
          <cell r="AE13519">
            <v>0</v>
          </cell>
          <cell r="AF13519">
            <v>0</v>
          </cell>
        </row>
        <row r="13520">
          <cell r="C13520" t="str">
            <v>MortonPAYMENTSPAY</v>
          </cell>
          <cell r="K13520" t="str">
            <v>PAY</v>
          </cell>
          <cell r="L13520" t="str">
            <v>PAYMENT THANK YOU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-442.33</v>
          </cell>
          <cell r="AD13520">
            <v>0</v>
          </cell>
          <cell r="AE13520">
            <v>0</v>
          </cell>
          <cell r="AF13520">
            <v>0</v>
          </cell>
        </row>
        <row r="13521">
          <cell r="C13521" t="str">
            <v>MortonPAYMENTSPAY-CFREE</v>
          </cell>
          <cell r="K13521" t="str">
            <v>PAY-CFREE</v>
          </cell>
          <cell r="L13521" t="str">
            <v>CHECKFREE PAYMENT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-160.68</v>
          </cell>
          <cell r="AD13521">
            <v>0</v>
          </cell>
          <cell r="AE13521">
            <v>0</v>
          </cell>
          <cell r="AF13521">
            <v>0</v>
          </cell>
        </row>
        <row r="13522">
          <cell r="C13522" t="str">
            <v>MortonPAYMENTSPAY-KOL</v>
          </cell>
          <cell r="K13522" t="str">
            <v>PAY-KOL</v>
          </cell>
          <cell r="L13522" t="str">
            <v>PAYMENT-THANK YOU - OL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-960.04</v>
          </cell>
          <cell r="AD13522">
            <v>0</v>
          </cell>
          <cell r="AE13522">
            <v>0</v>
          </cell>
          <cell r="AF13522">
            <v>0</v>
          </cell>
        </row>
        <row r="13523">
          <cell r="C13523" t="str">
            <v>MortonPAYMENTSPAY-OAK</v>
          </cell>
          <cell r="K13523" t="str">
            <v>PAY-OAK</v>
          </cell>
          <cell r="L13523" t="str">
            <v>OAKLEAF PAYMENT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-39.1</v>
          </cell>
          <cell r="AD13523">
            <v>0</v>
          </cell>
          <cell r="AE13523">
            <v>0</v>
          </cell>
          <cell r="AF13523">
            <v>0</v>
          </cell>
        </row>
        <row r="13524">
          <cell r="C13524" t="str">
            <v>MortonPAYMENTSPAYMET</v>
          </cell>
          <cell r="K13524" t="str">
            <v>PAYMET</v>
          </cell>
          <cell r="L13524" t="str">
            <v>METAVANTE ONLINE PAYMENT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-287.97000000000003</v>
          </cell>
          <cell r="AD13524">
            <v>0</v>
          </cell>
          <cell r="AE13524">
            <v>0</v>
          </cell>
          <cell r="AF13524">
            <v>0</v>
          </cell>
        </row>
        <row r="13525">
          <cell r="C13525" t="str">
            <v>MortonPAYMENTSPAYPNCL</v>
          </cell>
          <cell r="K13525" t="str">
            <v>PAYPNCL</v>
          </cell>
          <cell r="L13525" t="str">
            <v>PAYMENT THANK YOU!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-6348.71</v>
          </cell>
          <cell r="AD13525">
            <v>0</v>
          </cell>
          <cell r="AE13525">
            <v>0</v>
          </cell>
          <cell r="AF13525">
            <v>0</v>
          </cell>
        </row>
        <row r="13526">
          <cell r="C13526" t="str">
            <v>MortonRESIDENTIALEMPLOYEER</v>
          </cell>
          <cell r="K13526" t="str">
            <v>EMPLOYEER</v>
          </cell>
          <cell r="L13526" t="str">
            <v>EMPLOYEE SERVICE RES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</row>
        <row r="13527">
          <cell r="C13527" t="str">
            <v>MortonRESIDENTIALGWRES</v>
          </cell>
          <cell r="K13527" t="str">
            <v>GWRES</v>
          </cell>
          <cell r="L13527" t="str">
            <v>GREENWASTE SERVICE - RES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22.5</v>
          </cell>
          <cell r="AD13527">
            <v>22.5</v>
          </cell>
          <cell r="AE13527">
            <v>0</v>
          </cell>
          <cell r="AF13527">
            <v>0</v>
          </cell>
        </row>
        <row r="13528">
          <cell r="C13528" t="str">
            <v>MortonRESIDENTIALSL065.0G1M001WREC</v>
          </cell>
          <cell r="K13528" t="str">
            <v>SL065.0G1M001WREC</v>
          </cell>
          <cell r="L13528" t="str">
            <v>65 GL 1X MO W/RECY 1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550.46</v>
          </cell>
          <cell r="AD13528">
            <v>550.46</v>
          </cell>
          <cell r="AE13528">
            <v>0</v>
          </cell>
          <cell r="AF13528">
            <v>0</v>
          </cell>
        </row>
        <row r="13529">
          <cell r="C13529" t="str">
            <v>MortonRESIDENTIALSL065.0G1W001NOREC</v>
          </cell>
          <cell r="K13529" t="str">
            <v>SL065.0G1W001NOREC</v>
          </cell>
          <cell r="L13529" t="str">
            <v>65 GL 1X WK NO RECY 1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28.5</v>
          </cell>
          <cell r="AD13529">
            <v>28.5</v>
          </cell>
          <cell r="AE13529">
            <v>0</v>
          </cell>
          <cell r="AF13529">
            <v>0</v>
          </cell>
        </row>
        <row r="13530">
          <cell r="C13530" t="str">
            <v>MortonRESIDENTIALSL065.0G1W001WREC</v>
          </cell>
          <cell r="K13530" t="str">
            <v>SL065.0G1W001WREC</v>
          </cell>
          <cell r="L13530" t="str">
            <v>65 GL 1X WK W/RECY 1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1189.875</v>
          </cell>
          <cell r="AD13530">
            <v>1189.875</v>
          </cell>
          <cell r="AE13530">
            <v>0</v>
          </cell>
          <cell r="AF13530">
            <v>0</v>
          </cell>
        </row>
        <row r="13531">
          <cell r="C13531" t="str">
            <v>MortonRESIDENTIALSL065.0GEO001WREC</v>
          </cell>
          <cell r="K13531" t="str">
            <v>SL065.0GEO001WREC</v>
          </cell>
          <cell r="L13531" t="str">
            <v>65 GL EOW W/RECY 1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2065.5250000000001</v>
          </cell>
          <cell r="AD13531">
            <v>2065.5250000000001</v>
          </cell>
          <cell r="AE13531">
            <v>0</v>
          </cell>
          <cell r="AF13531">
            <v>0</v>
          </cell>
        </row>
        <row r="13532">
          <cell r="C13532" t="str">
            <v>MortonRESIDENTIALSL095.0G1M001WREC</v>
          </cell>
          <cell r="K13532" t="str">
            <v>SL095.0G1M001WREC</v>
          </cell>
          <cell r="L13532" t="str">
            <v>95 GL 1X MO W/RECY 1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18.27</v>
          </cell>
          <cell r="AD13532">
            <v>18.27</v>
          </cell>
          <cell r="AE13532">
            <v>0</v>
          </cell>
          <cell r="AF13532">
            <v>0</v>
          </cell>
        </row>
        <row r="13533">
          <cell r="C13533" t="str">
            <v>MortonRESIDENTIALSL095.0G1W001WREC</v>
          </cell>
          <cell r="K13533" t="str">
            <v>SL095.0G1W001WREC</v>
          </cell>
          <cell r="L13533" t="str">
            <v>95 GL 1X WK W/RECY 1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419.88</v>
          </cell>
          <cell r="AD13533">
            <v>419.88</v>
          </cell>
          <cell r="AE13533">
            <v>0</v>
          </cell>
          <cell r="AF13533">
            <v>0</v>
          </cell>
        </row>
        <row r="13534">
          <cell r="C13534" t="str">
            <v>MortonRESIDENTIALSL095.0GEO001WREC</v>
          </cell>
          <cell r="K13534" t="str">
            <v>SL095.0GEO001WREC</v>
          </cell>
          <cell r="L13534" t="str">
            <v>95 GL EOW W/RECY 1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57.86</v>
          </cell>
          <cell r="AD13534">
            <v>57.86</v>
          </cell>
          <cell r="AE13534">
            <v>0</v>
          </cell>
          <cell r="AF13534">
            <v>0</v>
          </cell>
        </row>
        <row r="13535">
          <cell r="C13535" t="str">
            <v>MortonRESIDENTIALREDEL-RES</v>
          </cell>
          <cell r="K13535" t="str">
            <v>REDEL-RES</v>
          </cell>
          <cell r="L13535" t="str">
            <v>REDELIVER FEE - RES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22.3</v>
          </cell>
          <cell r="AD13535">
            <v>0</v>
          </cell>
          <cell r="AE13535">
            <v>0</v>
          </cell>
          <cell r="AF13535">
            <v>0</v>
          </cell>
        </row>
        <row r="13536">
          <cell r="C13536" t="str">
            <v>MortonRESIDENTIALREINSTATE-RES</v>
          </cell>
          <cell r="K13536" t="str">
            <v>REINSTATE-RES</v>
          </cell>
          <cell r="L13536" t="str">
            <v>REINSTATE FEE - RES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15</v>
          </cell>
          <cell r="AD13536">
            <v>0</v>
          </cell>
          <cell r="AE13536">
            <v>0</v>
          </cell>
          <cell r="AF13536">
            <v>0</v>
          </cell>
        </row>
        <row r="13537">
          <cell r="C13537" t="str">
            <v>MortonRESIDENTIALSP95-RES</v>
          </cell>
          <cell r="K13537" t="str">
            <v>SP95-RES</v>
          </cell>
          <cell r="L13537" t="str">
            <v>SPECIAL PICK UP 95 GL - R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</row>
        <row r="13538">
          <cell r="C13538" t="str">
            <v>MortonRESIDENTIALSL065.0G1W001WREC</v>
          </cell>
          <cell r="K13538" t="str">
            <v>SL065.0G1W001WREC</v>
          </cell>
          <cell r="L13538" t="str">
            <v>65 GL 1X WK W/RECY 1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3.5649999999999999</v>
          </cell>
          <cell r="AD13538">
            <v>3.5649999999999999</v>
          </cell>
          <cell r="AE13538">
            <v>0</v>
          </cell>
          <cell r="AF13538">
            <v>0</v>
          </cell>
        </row>
        <row r="13539">
          <cell r="C13539" t="str">
            <v>MortonRESIDENTIALSL095.0G1W001WREC</v>
          </cell>
          <cell r="K13539" t="str">
            <v>SL095.0G1W001WREC</v>
          </cell>
          <cell r="L13539" t="str">
            <v>95 GL 1X WK W/RECY 1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-8.75</v>
          </cell>
          <cell r="AD13539">
            <v>-8.75</v>
          </cell>
          <cell r="AE13539">
            <v>0</v>
          </cell>
          <cell r="AF13539">
            <v>0</v>
          </cell>
        </row>
        <row r="13540">
          <cell r="C13540" t="str">
            <v>MortonRESIDENTIALSP65-RES</v>
          </cell>
          <cell r="K13540" t="str">
            <v>SP65-RES</v>
          </cell>
          <cell r="L13540" t="str">
            <v>SPECIAL PICK UP 65 GL - R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6.32</v>
          </cell>
          <cell r="AD13540">
            <v>0</v>
          </cell>
          <cell r="AE13540">
            <v>0</v>
          </cell>
          <cell r="AF13540">
            <v>0</v>
          </cell>
        </row>
        <row r="13541">
          <cell r="C13541" t="str">
            <v>MortonRESIDENTIALEXTRA-RES</v>
          </cell>
          <cell r="K13541" t="str">
            <v>EXTRA-RES</v>
          </cell>
          <cell r="L13541" t="str">
            <v>EXTRA CAN, BAG, BOX - RES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-22.5</v>
          </cell>
          <cell r="AD13541">
            <v>0</v>
          </cell>
          <cell r="AE13541">
            <v>0</v>
          </cell>
          <cell r="AF13541">
            <v>0</v>
          </cell>
        </row>
        <row r="13542">
          <cell r="C13542" t="str">
            <v>MortonROLLOFFRENT20REC-RO</v>
          </cell>
          <cell r="K13542" t="str">
            <v>RENT20REC-RO</v>
          </cell>
          <cell r="L13542" t="str">
            <v xml:space="preserve">RENTAL FEE 20 YD RECYCLE 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84</v>
          </cell>
          <cell r="AD13542">
            <v>0</v>
          </cell>
          <cell r="AE13542">
            <v>0</v>
          </cell>
          <cell r="AF13542">
            <v>0</v>
          </cell>
        </row>
        <row r="13543">
          <cell r="C13543" t="str">
            <v>MortonROLLOFFDEL40TEMP-RO</v>
          </cell>
          <cell r="K13543" t="str">
            <v>DEL40TEMP-RO</v>
          </cell>
          <cell r="L13543" t="str">
            <v>DELIVERY FEE 40 YD TEMP -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131.65</v>
          </cell>
          <cell r="AD13543">
            <v>0</v>
          </cell>
          <cell r="AE13543">
            <v>0</v>
          </cell>
          <cell r="AF13543">
            <v>0</v>
          </cell>
        </row>
        <row r="13544">
          <cell r="C13544" t="str">
            <v>MortonROLLOFFHAUL20REC-RO</v>
          </cell>
          <cell r="K13544" t="str">
            <v>HAUL20REC-RO</v>
          </cell>
          <cell r="L13544" t="str">
            <v>HAUL 20 YD RECYCLE - RO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315</v>
          </cell>
          <cell r="AD13544">
            <v>0</v>
          </cell>
          <cell r="AE13544">
            <v>0</v>
          </cell>
          <cell r="AF13544">
            <v>0</v>
          </cell>
        </row>
        <row r="13545">
          <cell r="C13545" t="str">
            <v>MortonROLLOFFRENT40TEMP-RO</v>
          </cell>
          <cell r="K13545" t="str">
            <v>RENT40TEMP-RO</v>
          </cell>
          <cell r="L13545" t="str">
            <v>RENTAL FEE 40 YD TEMP - R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21.76</v>
          </cell>
          <cell r="AD13545">
            <v>0</v>
          </cell>
          <cell r="AE13545">
            <v>0</v>
          </cell>
          <cell r="AF13545">
            <v>0</v>
          </cell>
        </row>
        <row r="13546">
          <cell r="C13546" t="str">
            <v>MortonSURCLFUEL-COM</v>
          </cell>
          <cell r="K13546" t="str">
            <v>LFUEL-COM</v>
          </cell>
          <cell r="L13546" t="str">
            <v>FUEL &amp; MATERIAL SURCHARGE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</row>
        <row r="13547">
          <cell r="C13547" t="str">
            <v>MortonSURCLFUEL-RES</v>
          </cell>
          <cell r="K13547" t="str">
            <v>LFUEL-RES</v>
          </cell>
          <cell r="L13547" t="str">
            <v>FUEL &amp; MATERIAL SURCHARGE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</row>
        <row r="13548">
          <cell r="C13548" t="str">
            <v>MortonTAXESMORTON REFUSE TAX</v>
          </cell>
          <cell r="K13548" t="str">
            <v>MORTON REFUSE TAX</v>
          </cell>
          <cell r="L13548" t="str">
            <v>3.6% WA STATE REFUSE TAX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252.97</v>
          </cell>
          <cell r="AD13548">
            <v>0</v>
          </cell>
          <cell r="AE13548">
            <v>0</v>
          </cell>
          <cell r="AF13548">
            <v>0</v>
          </cell>
        </row>
        <row r="13549">
          <cell r="C13549" t="str">
            <v>MortonTAXESMORTON STATE SALES TAX</v>
          </cell>
          <cell r="K13549" t="str">
            <v>MORTON STATE SALES TAX</v>
          </cell>
          <cell r="L13549" t="str">
            <v>7.8% WA STATE SALES TAX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3.73</v>
          </cell>
          <cell r="AD13549">
            <v>0</v>
          </cell>
          <cell r="AE13549">
            <v>0</v>
          </cell>
          <cell r="AF13549">
            <v>0</v>
          </cell>
        </row>
        <row r="13550">
          <cell r="C13550" t="str">
            <v>MortonTAXESMORTON REFUSE TAX</v>
          </cell>
          <cell r="K13550" t="str">
            <v>MORTON REFUSE TAX</v>
          </cell>
          <cell r="L13550" t="str">
            <v>3.6% WA STATE REFUSE TAX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312.86</v>
          </cell>
          <cell r="AD13550">
            <v>0</v>
          </cell>
          <cell r="AE13550">
            <v>0</v>
          </cell>
          <cell r="AF13550">
            <v>0</v>
          </cell>
        </row>
        <row r="13551">
          <cell r="C13551" t="str">
            <v>MortonTAXESMORTON STATE SALES TAX</v>
          </cell>
          <cell r="K13551" t="str">
            <v>MORTON STATE SALES TAX</v>
          </cell>
          <cell r="L13551" t="str">
            <v>7.8% WA STATE SALES TAX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1.74</v>
          </cell>
          <cell r="AD13551">
            <v>0</v>
          </cell>
          <cell r="AE13551">
            <v>0</v>
          </cell>
          <cell r="AF13551">
            <v>0</v>
          </cell>
        </row>
        <row r="13552">
          <cell r="C13552" t="str">
            <v>MortonTAXESMORTON REFUSE TAX</v>
          </cell>
          <cell r="K13552" t="str">
            <v>MORTON REFUSE TAX</v>
          </cell>
          <cell r="L13552" t="str">
            <v>3.6% WA STATE REFUSE TAX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-0.14000000000000001</v>
          </cell>
          <cell r="AD13552">
            <v>0</v>
          </cell>
          <cell r="AE13552">
            <v>0</v>
          </cell>
          <cell r="AF13552">
            <v>0</v>
          </cell>
        </row>
        <row r="13553">
          <cell r="C13553" t="str">
            <v>MortonTAXESMORTON STATE SALES TAX</v>
          </cell>
          <cell r="K13553" t="str">
            <v>MORTON STATE SALES TAX</v>
          </cell>
          <cell r="L13553" t="str">
            <v>7.8% WA STATE SALES TAX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18.52</v>
          </cell>
          <cell r="AD13553">
            <v>0</v>
          </cell>
          <cell r="AE13553">
            <v>0</v>
          </cell>
          <cell r="AF13553">
            <v>0</v>
          </cell>
        </row>
        <row r="13554">
          <cell r="C13554" t="str">
            <v>Lewis County UTCACCOUNTING ADJUSTMENTSFINCHG</v>
          </cell>
          <cell r="K13554" t="str">
            <v>FINCHG</v>
          </cell>
          <cell r="L13554" t="str">
            <v>LATE FEE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2</v>
          </cell>
          <cell r="AD13554">
            <v>0</v>
          </cell>
          <cell r="AE13554">
            <v>0</v>
          </cell>
          <cell r="AF13554">
            <v>0</v>
          </cell>
        </row>
        <row r="13555">
          <cell r="C13555" t="str">
            <v>Lewis County UTCACCOUNTING ADJUSTMENTSMM</v>
          </cell>
          <cell r="K13555" t="str">
            <v>MM</v>
          </cell>
          <cell r="L13555" t="str">
            <v>ADJUST BALANCE (MM)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-50</v>
          </cell>
          <cell r="AD13555">
            <v>0</v>
          </cell>
          <cell r="AE13555">
            <v>0</v>
          </cell>
          <cell r="AF13555">
            <v>0</v>
          </cell>
        </row>
        <row r="13556">
          <cell r="C13556" t="str">
            <v>Lewis County UTCACCOUNTING ADJUSTMENTSBDR</v>
          </cell>
          <cell r="K13556" t="str">
            <v>BDR</v>
          </cell>
          <cell r="L13556" t="str">
            <v>BAD DEBT RECOVERY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45.59</v>
          </cell>
          <cell r="AD13556">
            <v>0</v>
          </cell>
          <cell r="AE13556">
            <v>0</v>
          </cell>
          <cell r="AF13556">
            <v>0</v>
          </cell>
        </row>
        <row r="13557">
          <cell r="C13557" t="str">
            <v>Lewis County UTCACCOUNTING ADJUSTMENTSCOLLFEE</v>
          </cell>
          <cell r="K13557" t="str">
            <v>COLLFEE</v>
          </cell>
          <cell r="L13557" t="str">
            <v>COLLECTION AGENCY FEE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-11.4</v>
          </cell>
          <cell r="AD13557">
            <v>0</v>
          </cell>
          <cell r="AE13557">
            <v>0</v>
          </cell>
          <cell r="AF13557">
            <v>0</v>
          </cell>
        </row>
        <row r="13558">
          <cell r="C13558" t="str">
            <v>Lewis County UTCACCOUNTING ADJUSTMENTSFINCHG</v>
          </cell>
          <cell r="K13558" t="str">
            <v>FINCHG</v>
          </cell>
          <cell r="L13558" t="str">
            <v>LATE FEE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18.34</v>
          </cell>
          <cell r="AD13558">
            <v>0</v>
          </cell>
          <cell r="AE13558">
            <v>0</v>
          </cell>
          <cell r="AF13558">
            <v>0</v>
          </cell>
        </row>
        <row r="13559">
          <cell r="C13559" t="str">
            <v>Lewis County UTCCOMMERCIALFL001.0YEO001</v>
          </cell>
          <cell r="K13559" t="str">
            <v>FL001.0YEO001</v>
          </cell>
          <cell r="L13559" t="str">
            <v>1 YD EOW 1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45.97</v>
          </cell>
          <cell r="AD13559">
            <v>0</v>
          </cell>
          <cell r="AE13559">
            <v>0</v>
          </cell>
          <cell r="AF13559">
            <v>0</v>
          </cell>
        </row>
        <row r="13560">
          <cell r="C13560" t="str">
            <v>Lewis County UTCCOMMERCIALFL002.0Y1W001</v>
          </cell>
          <cell r="K13560" t="str">
            <v>FL002.0Y1W001</v>
          </cell>
          <cell r="L13560" t="str">
            <v>2 YD 1X WK 1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146.38999999999999</v>
          </cell>
          <cell r="AD13560">
            <v>0</v>
          </cell>
          <cell r="AE13560">
            <v>0</v>
          </cell>
          <cell r="AF13560">
            <v>0</v>
          </cell>
        </row>
        <row r="13561">
          <cell r="C13561" t="str">
            <v>Lewis County UTCCOMMERCIALFL003.0Y1W001</v>
          </cell>
          <cell r="K13561" t="str">
            <v>FL003.0Y1W001</v>
          </cell>
          <cell r="L13561" t="str">
            <v>3 YD 1X WK 1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210.11</v>
          </cell>
          <cell r="AD13561">
            <v>0</v>
          </cell>
          <cell r="AE13561">
            <v>0</v>
          </cell>
          <cell r="AF13561">
            <v>0</v>
          </cell>
        </row>
        <row r="13562">
          <cell r="C13562" t="str">
            <v>Lewis County UTCCOMMERCIALFL004.0Y1W001</v>
          </cell>
          <cell r="K13562" t="str">
            <v>FL004.0Y1W001</v>
          </cell>
          <cell r="L13562" t="str">
            <v>4 YD 1X WK 1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500.98</v>
          </cell>
          <cell r="AD13562">
            <v>0</v>
          </cell>
          <cell r="AE13562">
            <v>0</v>
          </cell>
          <cell r="AF13562">
            <v>0</v>
          </cell>
        </row>
        <row r="13563">
          <cell r="C13563" t="str">
            <v>Lewis County UTCCOMMERCIALRL001.0Y1W001</v>
          </cell>
          <cell r="K13563" t="str">
            <v>RL001.0Y1W001</v>
          </cell>
          <cell r="L13563" t="str">
            <v>1 YD 1X WK 1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169.08</v>
          </cell>
          <cell r="AD13563">
            <v>0</v>
          </cell>
          <cell r="AE13563">
            <v>0</v>
          </cell>
          <cell r="AF13563">
            <v>0</v>
          </cell>
        </row>
        <row r="13564">
          <cell r="C13564" t="str">
            <v>Lewis County UTCCOMMERCIALRL001.0YEO001</v>
          </cell>
          <cell r="K13564" t="str">
            <v>RL001.0YEO001</v>
          </cell>
          <cell r="L13564" t="str">
            <v>1 YD EOW 1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137.91</v>
          </cell>
          <cell r="AD13564">
            <v>0</v>
          </cell>
          <cell r="AE13564">
            <v>0</v>
          </cell>
          <cell r="AF13564">
            <v>0</v>
          </cell>
        </row>
        <row r="13565">
          <cell r="C13565" t="str">
            <v>Lewis County UTCCOMMERCIALRL001.5Y1W001</v>
          </cell>
          <cell r="K13565" t="str">
            <v>RL001.5Y1W001</v>
          </cell>
          <cell r="L13565" t="str">
            <v>1.5 YD 1X WK 1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233.92</v>
          </cell>
          <cell r="AD13565">
            <v>0</v>
          </cell>
          <cell r="AE13565">
            <v>0</v>
          </cell>
          <cell r="AF13565">
            <v>0</v>
          </cell>
        </row>
        <row r="13566">
          <cell r="C13566" t="str">
            <v>Lewis County UTCCOMMERCIALRL001.5YEO001</v>
          </cell>
          <cell r="K13566" t="str">
            <v>RL001.5YEO001</v>
          </cell>
          <cell r="L13566" t="str">
            <v>1.5 YD EOW 1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191.46</v>
          </cell>
          <cell r="AD13566">
            <v>0</v>
          </cell>
          <cell r="AE13566">
            <v>0</v>
          </cell>
          <cell r="AF13566">
            <v>0</v>
          </cell>
        </row>
        <row r="13567">
          <cell r="C13567" t="str">
            <v>Lewis County UTCCOMMERCIALRL002.0Y1W001</v>
          </cell>
          <cell r="K13567" t="str">
            <v>RL002.0Y1W001</v>
          </cell>
          <cell r="L13567" t="str">
            <v>2 YD 1X WK 1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1756.68</v>
          </cell>
          <cell r="AD13567">
            <v>0</v>
          </cell>
          <cell r="AE13567">
            <v>0</v>
          </cell>
          <cell r="AF13567">
            <v>0</v>
          </cell>
        </row>
        <row r="13568">
          <cell r="C13568" t="str">
            <v>Lewis County UTCCOMMERCIALSL065.0G1W001NORECC</v>
          </cell>
          <cell r="K13568" t="str">
            <v>SL065.0G1W001NORECC</v>
          </cell>
          <cell r="L13568" t="str">
            <v xml:space="preserve">65 GL 1X WK NO RECY COMM 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49.96</v>
          </cell>
          <cell r="AD13568">
            <v>0</v>
          </cell>
          <cell r="AE13568">
            <v>0</v>
          </cell>
          <cell r="AF13568">
            <v>0</v>
          </cell>
        </row>
        <row r="13569">
          <cell r="C13569" t="str">
            <v>Lewis County UTCCOMMERCIALSL065.0GEO001NORECC</v>
          </cell>
          <cell r="K13569" t="str">
            <v>SL065.0GEO001NORECC</v>
          </cell>
          <cell r="L13569" t="str">
            <v>65 GL EOW NO RECY COMM 1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149.88</v>
          </cell>
          <cell r="AD13569">
            <v>0</v>
          </cell>
          <cell r="AE13569">
            <v>0</v>
          </cell>
          <cell r="AF13569">
            <v>0</v>
          </cell>
        </row>
        <row r="13570">
          <cell r="C13570" t="str">
            <v>Lewis County UTCCOMMERCIALSL065.0GEO002NORECC</v>
          </cell>
          <cell r="K13570" t="str">
            <v>SL065.0GEO002NORECC</v>
          </cell>
          <cell r="L13570" t="str">
            <v>65 GL EOW NO REC COMM 2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24.98</v>
          </cell>
          <cell r="AD13570">
            <v>0</v>
          </cell>
          <cell r="AE13570">
            <v>0</v>
          </cell>
          <cell r="AF13570">
            <v>0</v>
          </cell>
        </row>
        <row r="13571">
          <cell r="C13571" t="str">
            <v>Lewis County UTCCOMMERCIALSL095.0G1W001NORECC</v>
          </cell>
          <cell r="K13571" t="str">
            <v>SL095.0G1W001NORECC</v>
          </cell>
          <cell r="L13571" t="str">
            <v xml:space="preserve">95 GL 1X WK NO RECY COMM 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34.42</v>
          </cell>
          <cell r="AD13571">
            <v>0</v>
          </cell>
          <cell r="AE13571">
            <v>0</v>
          </cell>
          <cell r="AF13571">
            <v>0</v>
          </cell>
        </row>
        <row r="13572">
          <cell r="C13572" t="str">
            <v>Lewis County UTCCOMMERCIALSL095.0GEO001NORECC</v>
          </cell>
          <cell r="K13572" t="str">
            <v>SL095.0GEO001NORECC</v>
          </cell>
          <cell r="L13572" t="str">
            <v>95 GL EOW NO RECY COMM 1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103.26</v>
          </cell>
          <cell r="AD13572">
            <v>0</v>
          </cell>
          <cell r="AE13572">
            <v>0</v>
          </cell>
          <cell r="AF13572">
            <v>0</v>
          </cell>
        </row>
        <row r="13573">
          <cell r="C13573" t="str">
            <v>Lewis County UTCCOMMERCIALEXTRAYDG-COM</v>
          </cell>
          <cell r="K13573" t="str">
            <v>EXTRAYDG-COM</v>
          </cell>
          <cell r="L13573" t="str">
            <v>EXTRA YARDAGE - COMM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47.9</v>
          </cell>
          <cell r="AD13573">
            <v>0</v>
          </cell>
          <cell r="AE13573">
            <v>0</v>
          </cell>
          <cell r="AF13573">
            <v>0</v>
          </cell>
        </row>
        <row r="13574">
          <cell r="C13574" t="str">
            <v>Lewis County UTCCOMMERCIALRENT2TEMP-COMM</v>
          </cell>
          <cell r="K13574" t="str">
            <v>RENT2TEMP-COMM</v>
          </cell>
          <cell r="L13574" t="str">
            <v>RENT 2 YD TEMP - COMM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4.32</v>
          </cell>
          <cell r="AD13574">
            <v>0</v>
          </cell>
          <cell r="AE13574">
            <v>0</v>
          </cell>
          <cell r="AF13574">
            <v>0</v>
          </cell>
        </row>
        <row r="13575">
          <cell r="C13575" t="str">
            <v>Lewis County UTCCOMMERCIALRL002.0YXX001TEMPC</v>
          </cell>
          <cell r="K13575" t="str">
            <v>RL002.0YXX001TEMPC</v>
          </cell>
          <cell r="L13575" t="str">
            <v>2 YD TEMP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45.27</v>
          </cell>
          <cell r="AD13575">
            <v>0</v>
          </cell>
          <cell r="AE13575">
            <v>0</v>
          </cell>
          <cell r="AF13575">
            <v>0</v>
          </cell>
        </row>
        <row r="13576">
          <cell r="C13576" t="str">
            <v>Commercial Recycle - Reg AreasCOMMERCIAL RECYCLERL002.0Y1W001OCC</v>
          </cell>
          <cell r="K13576" t="str">
            <v>RL002.0Y1W001OCC</v>
          </cell>
          <cell r="L13576" t="str">
            <v>2 YD 1X WK OCC 1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296</v>
          </cell>
          <cell r="AD13576">
            <v>0</v>
          </cell>
          <cell r="AE13576">
            <v>0</v>
          </cell>
          <cell r="AF13576">
            <v>0</v>
          </cell>
        </row>
        <row r="13577">
          <cell r="C13577" t="str">
            <v>Commercial Recycle - Reg AreasCOMMERCIAL RECYCLERL002.0YEO001OCC</v>
          </cell>
          <cell r="K13577" t="str">
            <v>RL002.0YEO001OCC</v>
          </cell>
          <cell r="L13577" t="str">
            <v>2 YD EOW OCC 1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98</v>
          </cell>
          <cell r="AD13577">
            <v>0</v>
          </cell>
          <cell r="AE13577">
            <v>0</v>
          </cell>
          <cell r="AF13577">
            <v>0</v>
          </cell>
        </row>
        <row r="13578">
          <cell r="C13578" t="str">
            <v>Commercial Recycle - Reg AreasCOMMERCIAL RECYCLESL065.0G1W001RECC</v>
          </cell>
          <cell r="K13578" t="str">
            <v>SL065.0G1W001RECC</v>
          </cell>
          <cell r="L13578" t="str">
            <v xml:space="preserve">65 GL 1X WK RECYCLE COMM 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22</v>
          </cell>
          <cell r="AD13578">
            <v>0</v>
          </cell>
          <cell r="AE13578">
            <v>0</v>
          </cell>
          <cell r="AF13578">
            <v>0</v>
          </cell>
        </row>
        <row r="13579">
          <cell r="C13579" t="str">
            <v>Commercial Recycle - Reg AreasCOMMERCIAL RECYCLESL065.0GEO001RECC</v>
          </cell>
          <cell r="K13579" t="str">
            <v>SL065.0GEO001RECC</v>
          </cell>
          <cell r="L13579" t="str">
            <v>65 GL EOW REC COMM 1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252</v>
          </cell>
          <cell r="AD13579">
            <v>0</v>
          </cell>
          <cell r="AE13579">
            <v>0</v>
          </cell>
          <cell r="AF13579">
            <v>0</v>
          </cell>
        </row>
        <row r="13580">
          <cell r="C13580" t="str">
            <v>Commercial Recycle - Reg AreasCOMMERCIAL RECYCLESL096.0G1W001BCMGLOUT</v>
          </cell>
          <cell r="K13580" t="str">
            <v>SL096.0G1W001BCMGLOUT</v>
          </cell>
          <cell r="L13580" t="str">
            <v>96 GL WKLY BUS CMGL OUT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26</v>
          </cell>
          <cell r="AD13580">
            <v>0</v>
          </cell>
          <cell r="AE13580">
            <v>0</v>
          </cell>
          <cell r="AF13580">
            <v>0</v>
          </cell>
        </row>
        <row r="13581">
          <cell r="C13581" t="str">
            <v>Commercial Recycle - Reg AreasCOMMERCIAL RECYCLESL096.0GEO001BCMGLOUT</v>
          </cell>
          <cell r="K13581" t="str">
            <v>SL096.0GEO001BCMGLOUT</v>
          </cell>
          <cell r="L13581" t="str">
            <v>96 GL EOW BUS CMGL OUT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63</v>
          </cell>
          <cell r="AD13581">
            <v>0</v>
          </cell>
          <cell r="AE13581">
            <v>0</v>
          </cell>
          <cell r="AF13581">
            <v>0</v>
          </cell>
        </row>
        <row r="13582">
          <cell r="C13582" t="str">
            <v>Lewis County UTCPAYMENTSCC-KOL</v>
          </cell>
          <cell r="K13582" t="str">
            <v>CC-KOL</v>
          </cell>
          <cell r="L13582" t="str">
            <v>ONLINE PAYMENT-CC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-1228.1199999999999</v>
          </cell>
          <cell r="AD13582">
            <v>0</v>
          </cell>
          <cell r="AE13582">
            <v>0</v>
          </cell>
          <cell r="AF13582">
            <v>0</v>
          </cell>
        </row>
        <row r="13583">
          <cell r="C13583" t="str">
            <v>Lewis County UTCPAYMENTSPAY-CFREE</v>
          </cell>
          <cell r="K13583" t="str">
            <v>PAY-CFREE</v>
          </cell>
          <cell r="L13583" t="str">
            <v>CHECKFREE PAYMENT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-84.07</v>
          </cell>
          <cell r="AD13583">
            <v>0</v>
          </cell>
          <cell r="AE13583">
            <v>0</v>
          </cell>
          <cell r="AF13583">
            <v>0</v>
          </cell>
        </row>
        <row r="13584">
          <cell r="C13584" t="str">
            <v>Lewis County UTCPAYMENTSPAY-KOL</v>
          </cell>
          <cell r="K13584" t="str">
            <v>PAY-KOL</v>
          </cell>
          <cell r="L13584" t="str">
            <v>PAYMENT-THANK YOU - OL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-243.68</v>
          </cell>
          <cell r="AD13584">
            <v>0</v>
          </cell>
          <cell r="AE13584">
            <v>0</v>
          </cell>
          <cell r="AF13584">
            <v>0</v>
          </cell>
        </row>
        <row r="13585">
          <cell r="C13585" t="str">
            <v>Lewis County UTCPAYMENTSPAYPNCL</v>
          </cell>
          <cell r="K13585" t="str">
            <v>PAYPNCL</v>
          </cell>
          <cell r="L13585" t="str">
            <v>PAYMENT THANK YOU!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-107.09</v>
          </cell>
          <cell r="AD13585">
            <v>0</v>
          </cell>
          <cell r="AE13585">
            <v>0</v>
          </cell>
          <cell r="AF13585">
            <v>0</v>
          </cell>
        </row>
        <row r="13586">
          <cell r="C13586" t="str">
            <v>Lewis County UTCPAYMENTSCC-KOL</v>
          </cell>
          <cell r="K13586" t="str">
            <v>CC-KOL</v>
          </cell>
          <cell r="L13586" t="str">
            <v>ONLINE PAYMENT-CC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-978.35</v>
          </cell>
          <cell r="AD13586">
            <v>0</v>
          </cell>
          <cell r="AE13586">
            <v>0</v>
          </cell>
          <cell r="AF13586">
            <v>0</v>
          </cell>
        </row>
        <row r="13587">
          <cell r="C13587" t="str">
            <v>Lewis County UTCPAYMENTSPAY</v>
          </cell>
          <cell r="K13587" t="str">
            <v>PAY</v>
          </cell>
          <cell r="L13587" t="str">
            <v>PAYMENT THANK YOU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-34.19</v>
          </cell>
          <cell r="AD13587">
            <v>0</v>
          </cell>
          <cell r="AE13587">
            <v>0</v>
          </cell>
          <cell r="AF13587">
            <v>0</v>
          </cell>
        </row>
        <row r="13588">
          <cell r="C13588" t="str">
            <v>Lewis County UTCPAYMENTSPAY-CFREE</v>
          </cell>
          <cell r="K13588" t="str">
            <v>PAY-CFREE</v>
          </cell>
          <cell r="L13588" t="str">
            <v>CHECKFREE PAYMENT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-45.59</v>
          </cell>
          <cell r="AD13588">
            <v>0</v>
          </cell>
          <cell r="AE13588">
            <v>0</v>
          </cell>
          <cell r="AF13588">
            <v>0</v>
          </cell>
        </row>
        <row r="13589">
          <cell r="C13589" t="str">
            <v>Lewis County UTCPAYMENTSPAY-KOL</v>
          </cell>
          <cell r="K13589" t="str">
            <v>PAY-KOL</v>
          </cell>
          <cell r="L13589" t="str">
            <v>PAYMENT-THANK YOU - OL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-198.91</v>
          </cell>
          <cell r="AD13589">
            <v>0</v>
          </cell>
          <cell r="AE13589">
            <v>0</v>
          </cell>
          <cell r="AF13589">
            <v>0</v>
          </cell>
        </row>
        <row r="13590">
          <cell r="C13590" t="str">
            <v>Lewis County UTCPAYMENTSPAY-RPPS</v>
          </cell>
          <cell r="K13590" t="str">
            <v>PAY-RPPS</v>
          </cell>
          <cell r="L13590" t="str">
            <v>RPPS MASTERCARD PAYMENT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-34.200000000000003</v>
          </cell>
          <cell r="AD13590">
            <v>0</v>
          </cell>
          <cell r="AE13590">
            <v>0</v>
          </cell>
          <cell r="AF13590">
            <v>0</v>
          </cell>
        </row>
        <row r="13591">
          <cell r="C13591" t="str">
            <v>Lewis County UTCPAYMENTSPAYPNCL</v>
          </cell>
          <cell r="K13591" t="str">
            <v>PAYPNCL</v>
          </cell>
          <cell r="L13591" t="str">
            <v>PAYMENT THANK YOU!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-554.9</v>
          </cell>
          <cell r="AD13591">
            <v>0</v>
          </cell>
          <cell r="AE13591">
            <v>0</v>
          </cell>
          <cell r="AF13591">
            <v>0</v>
          </cell>
        </row>
        <row r="13592">
          <cell r="C13592" t="str">
            <v>Lewis County UTCPAYMENTSCC-KOL</v>
          </cell>
          <cell r="K13592" t="str">
            <v>CC-KOL</v>
          </cell>
          <cell r="L13592" t="str">
            <v>ONLINE PAYMENT-CC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-660.81</v>
          </cell>
          <cell r="AD13592">
            <v>0</v>
          </cell>
          <cell r="AE13592">
            <v>0</v>
          </cell>
          <cell r="AF13592">
            <v>0</v>
          </cell>
        </row>
        <row r="13593">
          <cell r="C13593" t="str">
            <v>Lewis County UTCPAYMENTSPAY</v>
          </cell>
          <cell r="K13593" t="str">
            <v>PAY</v>
          </cell>
          <cell r="L13593" t="str">
            <v>PAYMENT THANK YOU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-734.72</v>
          </cell>
          <cell r="AD13593">
            <v>0</v>
          </cell>
          <cell r="AE13593">
            <v>0</v>
          </cell>
          <cell r="AF13593">
            <v>0</v>
          </cell>
        </row>
        <row r="13594">
          <cell r="C13594" t="str">
            <v>Lewis County UTCPAYMENTSPAY-KOL</v>
          </cell>
          <cell r="K13594" t="str">
            <v>PAY-KOL</v>
          </cell>
          <cell r="L13594" t="str">
            <v>PAYMENT-THANK YOU - OL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-485.98</v>
          </cell>
          <cell r="AD13594">
            <v>0</v>
          </cell>
          <cell r="AE13594">
            <v>0</v>
          </cell>
          <cell r="AF13594">
            <v>0</v>
          </cell>
        </row>
        <row r="13595">
          <cell r="C13595" t="str">
            <v>Lewis County UTCPAYMENTSPAYPNCL</v>
          </cell>
          <cell r="K13595" t="str">
            <v>PAYPNCL</v>
          </cell>
          <cell r="L13595" t="str">
            <v>PAYMENT THANK YOU!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-1980.23</v>
          </cell>
          <cell r="AD13595">
            <v>0</v>
          </cell>
          <cell r="AE13595">
            <v>0</v>
          </cell>
          <cell r="AF13595">
            <v>0</v>
          </cell>
        </row>
        <row r="13596">
          <cell r="C13596" t="str">
            <v>Lewis County UTCRESIDENTIALGWRES</v>
          </cell>
          <cell r="K13596" t="str">
            <v>GWRES</v>
          </cell>
          <cell r="L13596" t="str">
            <v>GREENWASTE SERVICE - RES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22.5</v>
          </cell>
          <cell r="AD13596">
            <v>22.5</v>
          </cell>
          <cell r="AE13596">
            <v>0</v>
          </cell>
          <cell r="AF13596">
            <v>0</v>
          </cell>
        </row>
        <row r="13597">
          <cell r="C13597" t="str">
            <v>Lewis County UTCRESIDENTIALRECBINONLYR</v>
          </cell>
          <cell r="K13597" t="str">
            <v>RECBINONLYR</v>
          </cell>
          <cell r="L13597" t="str">
            <v>RECYCLE SERVICE ONLY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15.12</v>
          </cell>
          <cell r="AD13597">
            <v>15.12</v>
          </cell>
          <cell r="AE13597">
            <v>0</v>
          </cell>
          <cell r="AF13597">
            <v>0</v>
          </cell>
        </row>
        <row r="13598">
          <cell r="C13598" t="str">
            <v>Lewis County UTCRESIDENTIALRECPROGADJ-RES</v>
          </cell>
          <cell r="K13598" t="str">
            <v>RECPROGADJ-RES</v>
          </cell>
          <cell r="L13598" t="str">
            <v>RECYCLING PROGRAM ADJUSTM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696.07</v>
          </cell>
          <cell r="AD13598">
            <v>696.07</v>
          </cell>
          <cell r="AE13598">
            <v>0</v>
          </cell>
          <cell r="AF13598">
            <v>0</v>
          </cell>
        </row>
        <row r="13599">
          <cell r="C13599" t="str">
            <v>Lewis County UTCRESIDENTIALRECVALRES</v>
          </cell>
          <cell r="K13599" t="str">
            <v>RECVALRES</v>
          </cell>
          <cell r="L13599" t="str">
            <v>RECYCLABLES VALUE - RES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145.28</v>
          </cell>
          <cell r="AD13599">
            <v>145.28</v>
          </cell>
          <cell r="AE13599">
            <v>0</v>
          </cell>
          <cell r="AF13599">
            <v>0</v>
          </cell>
        </row>
        <row r="13600">
          <cell r="C13600" t="str">
            <v>Lewis County UTCRESIDENTIALSL065.0G1M001WREC</v>
          </cell>
          <cell r="K13600" t="str">
            <v>SL065.0G1M001WREC</v>
          </cell>
          <cell r="L13600" t="str">
            <v>65 GL 1X MO W/RECY 1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36.08</v>
          </cell>
          <cell r="AD13600">
            <v>36.08</v>
          </cell>
          <cell r="AE13600">
            <v>0</v>
          </cell>
          <cell r="AF13600">
            <v>0</v>
          </cell>
        </row>
        <row r="13601">
          <cell r="C13601" t="str">
            <v>Lewis County UTCRESIDENTIALSL065.0G1W001WREC</v>
          </cell>
          <cell r="K13601" t="str">
            <v>SL065.0G1W001WREC</v>
          </cell>
          <cell r="L13601" t="str">
            <v>65 GL 1X WK W/RECY 1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633.07000000000005</v>
          </cell>
          <cell r="AD13601">
            <v>633.07000000000005</v>
          </cell>
          <cell r="AE13601">
            <v>0</v>
          </cell>
          <cell r="AF13601">
            <v>0</v>
          </cell>
        </row>
        <row r="13602">
          <cell r="C13602" t="str">
            <v>Lewis County UTCRESIDENTIALSL065.0GEO001WREC</v>
          </cell>
          <cell r="K13602" t="str">
            <v>SL065.0GEO001WREC</v>
          </cell>
          <cell r="L13602" t="str">
            <v>65 GL EOW W/RECY 1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645.25</v>
          </cell>
          <cell r="AD13602">
            <v>645.25</v>
          </cell>
          <cell r="AE13602">
            <v>0</v>
          </cell>
          <cell r="AF13602">
            <v>0</v>
          </cell>
        </row>
        <row r="13603">
          <cell r="C13603" t="str">
            <v>Lewis County UTCRESIDENTIALSL095.0G1W001WREC</v>
          </cell>
          <cell r="K13603" t="str">
            <v>SL095.0G1W001WREC</v>
          </cell>
          <cell r="L13603" t="str">
            <v>95 GL 1X WK W/RECY 1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167.91</v>
          </cell>
          <cell r="AD13603">
            <v>167.91</v>
          </cell>
          <cell r="AE13603">
            <v>0</v>
          </cell>
          <cell r="AF13603">
            <v>0</v>
          </cell>
        </row>
        <row r="13604">
          <cell r="C13604" t="str">
            <v>Lewis County UTCRESIDENTIALSL095.0GEO001WREC</v>
          </cell>
          <cell r="K13604" t="str">
            <v>SL095.0GEO001WREC</v>
          </cell>
          <cell r="L13604" t="str">
            <v>95 GL EOW W/RECY 1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22.27</v>
          </cell>
          <cell r="AD13604">
            <v>22.27</v>
          </cell>
          <cell r="AE13604">
            <v>0</v>
          </cell>
          <cell r="AF13604">
            <v>0</v>
          </cell>
        </row>
        <row r="13605">
          <cell r="C13605" t="str">
            <v>Lewis County UTCRESIDENTIALEXTRA-RES</v>
          </cell>
          <cell r="K13605" t="str">
            <v>EXTRA-RES</v>
          </cell>
          <cell r="L13605" t="str">
            <v>EXTRA CAN, BAG, BOX - RES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9.36</v>
          </cell>
          <cell r="AD13605">
            <v>0</v>
          </cell>
          <cell r="AE13605">
            <v>0</v>
          </cell>
          <cell r="AF13605">
            <v>0</v>
          </cell>
        </row>
        <row r="13606">
          <cell r="C13606" t="str">
            <v>Lewis County UTCRESIDENTIALSP65-RES</v>
          </cell>
          <cell r="K13606" t="str">
            <v>SP65-RES</v>
          </cell>
          <cell r="L13606" t="str">
            <v>SPECIAL PICK UP 65 GL - R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14.02</v>
          </cell>
          <cell r="AD13606">
            <v>0</v>
          </cell>
          <cell r="AE13606">
            <v>0</v>
          </cell>
          <cell r="AF13606">
            <v>0</v>
          </cell>
        </row>
        <row r="13607">
          <cell r="C13607" t="str">
            <v>Lewis County UTCRESIDENTIALRECPROGADJ-RES</v>
          </cell>
          <cell r="K13607" t="str">
            <v>RECPROGADJ-RES</v>
          </cell>
          <cell r="L13607" t="str">
            <v>RECYCLING PROGRAM ADJUSTM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56.72</v>
          </cell>
          <cell r="AD13607">
            <v>56.72</v>
          </cell>
          <cell r="AE13607">
            <v>0</v>
          </cell>
          <cell r="AF13607">
            <v>0</v>
          </cell>
        </row>
        <row r="13608">
          <cell r="C13608" t="str">
            <v>Lewis County UTCRESIDENTIALRECVALRES</v>
          </cell>
          <cell r="K13608" t="str">
            <v>RECVALRES</v>
          </cell>
          <cell r="L13608" t="str">
            <v>RECYCLABLES VALUE - RES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-1.73</v>
          </cell>
          <cell r="AD13608">
            <v>-1.73</v>
          </cell>
          <cell r="AE13608">
            <v>0</v>
          </cell>
          <cell r="AF13608">
            <v>0</v>
          </cell>
        </row>
        <row r="13609">
          <cell r="C13609" t="str">
            <v>Lewis County UTCRESIDENTIALSL065.0G1M001WREC</v>
          </cell>
          <cell r="K13609" t="str">
            <v>SL065.0G1M001WREC</v>
          </cell>
          <cell r="L13609" t="str">
            <v>65 GL 1X MO W/RECY 1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.7</v>
          </cell>
          <cell r="AD13609">
            <v>0.7</v>
          </cell>
          <cell r="AE13609">
            <v>0</v>
          </cell>
          <cell r="AF13609">
            <v>0</v>
          </cell>
        </row>
        <row r="13610">
          <cell r="C13610" t="str">
            <v>Lewis County UTCRESIDENTIALSL065.0G1W001WREC</v>
          </cell>
          <cell r="K13610" t="str">
            <v>SL065.0G1W001WREC</v>
          </cell>
          <cell r="L13610" t="str">
            <v>65 GL 1X WK W/RECY 1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-5.39</v>
          </cell>
          <cell r="AD13610">
            <v>-5.39</v>
          </cell>
          <cell r="AE13610">
            <v>0</v>
          </cell>
          <cell r="AF13610">
            <v>0</v>
          </cell>
        </row>
        <row r="13611">
          <cell r="C13611" t="str">
            <v>Lewis County UTCRESIDENTIALSL065.0GEO001WREC</v>
          </cell>
          <cell r="K13611" t="str">
            <v>SL065.0GEO001WREC</v>
          </cell>
          <cell r="L13611" t="str">
            <v>65 GL EOW W/RECY 1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-0.25</v>
          </cell>
          <cell r="AD13611">
            <v>-0.25</v>
          </cell>
          <cell r="AE13611">
            <v>0</v>
          </cell>
          <cell r="AF13611">
            <v>0</v>
          </cell>
        </row>
        <row r="13612">
          <cell r="C13612" t="str">
            <v>Lewis County UTCRESIDENTIALSL095.0G1W001WREC</v>
          </cell>
          <cell r="K13612" t="str">
            <v>SL095.0G1W001WREC</v>
          </cell>
          <cell r="L13612" t="str">
            <v>95 GL 1X WK W/RECY 1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3.8849999999999998</v>
          </cell>
          <cell r="AD13612">
            <v>3.8849999999999998</v>
          </cell>
          <cell r="AE13612">
            <v>0</v>
          </cell>
          <cell r="AF13612">
            <v>0</v>
          </cell>
        </row>
        <row r="13613">
          <cell r="C13613" t="str">
            <v>Lewis County UTCRESIDENTIALSL095.0G1W001WREC</v>
          </cell>
          <cell r="K13613" t="str">
            <v>SL095.0G1W001WREC</v>
          </cell>
          <cell r="L13613" t="str">
            <v>95 GL 1X WK W/RECY 1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-15.14</v>
          </cell>
          <cell r="AD13613">
            <v>0</v>
          </cell>
          <cell r="AE13613">
            <v>0</v>
          </cell>
          <cell r="AF13613">
            <v>0</v>
          </cell>
        </row>
        <row r="13614">
          <cell r="C13614" t="str">
            <v>Lewis County UTCROLLOFFDISP-RO</v>
          </cell>
          <cell r="K13614" t="str">
            <v>DISP-RO</v>
          </cell>
          <cell r="L13614" t="str">
            <v>DISPOSAL CHARGE - RO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397.8</v>
          </cell>
          <cell r="AD13614">
            <v>0</v>
          </cell>
          <cell r="AE13614">
            <v>0</v>
          </cell>
          <cell r="AF13614">
            <v>0</v>
          </cell>
        </row>
        <row r="13615">
          <cell r="C13615" t="str">
            <v>Lewis County UTCROLLOFFFINAL20TEMP-RO</v>
          </cell>
          <cell r="K13615" t="str">
            <v>FINAL20TEMP-RO</v>
          </cell>
          <cell r="L13615" t="str">
            <v>FINAL PULL 20 YD TEMP - R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176.38</v>
          </cell>
          <cell r="AD13615">
            <v>0</v>
          </cell>
          <cell r="AE13615">
            <v>0</v>
          </cell>
          <cell r="AF13615">
            <v>0</v>
          </cell>
        </row>
        <row r="13616">
          <cell r="C13616" t="str">
            <v>Lewis County UTCROLLOFFHAUL20TEMP-RO</v>
          </cell>
          <cell r="K13616" t="str">
            <v>HAUL20TEMP-RO</v>
          </cell>
          <cell r="L13616" t="str">
            <v>HAUL 20 YD TEMP - RO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176.38</v>
          </cell>
          <cell r="AD13616">
            <v>0</v>
          </cell>
          <cell r="AE13616">
            <v>0</v>
          </cell>
          <cell r="AF13616">
            <v>0</v>
          </cell>
        </row>
        <row r="13617">
          <cell r="C13617" t="str">
            <v>Lewis County UTCROLLOFFMILE-RO</v>
          </cell>
          <cell r="K13617" t="str">
            <v>MILE-RO</v>
          </cell>
          <cell r="L13617" t="str">
            <v>MILEAGE FEE - RO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31.52</v>
          </cell>
          <cell r="AD13617">
            <v>0</v>
          </cell>
          <cell r="AE13617">
            <v>0</v>
          </cell>
          <cell r="AF13617">
            <v>0</v>
          </cell>
        </row>
        <row r="13618">
          <cell r="C13618" t="str">
            <v>Lewis County UTCROLLOFFRENT20TEMP-RO</v>
          </cell>
          <cell r="K13618" t="str">
            <v>RENT20TEMP-RO</v>
          </cell>
          <cell r="L13618" t="str">
            <v>RENTAL FEE 20 YD TEMP - R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243.82</v>
          </cell>
          <cell r="AD13618">
            <v>0</v>
          </cell>
          <cell r="AE13618">
            <v>0</v>
          </cell>
          <cell r="AF13618">
            <v>0</v>
          </cell>
        </row>
        <row r="13619">
          <cell r="C13619" t="str">
            <v>Lewis County UTCSURCLFUEL-COM</v>
          </cell>
          <cell r="K13619" t="str">
            <v>LFUEL-COM</v>
          </cell>
          <cell r="L13619" t="str">
            <v>FUEL &amp; MATERIAL SURCHARGE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</row>
        <row r="13620">
          <cell r="C13620" t="str">
            <v>Lewis County UTCSURCLFUEL-RES</v>
          </cell>
          <cell r="K13620" t="str">
            <v>LFUEL-RES</v>
          </cell>
          <cell r="L13620" t="str">
            <v>FUEL &amp; MATERIAL SURCHARGE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</row>
        <row r="13621">
          <cell r="C13621" t="str">
            <v>Lewis County UTCSURCLFUEL-RES</v>
          </cell>
          <cell r="K13621" t="str">
            <v>LFUEL-RES</v>
          </cell>
          <cell r="L13621" t="str">
            <v>FUEL &amp; MATERIAL SURCHARGE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</row>
        <row r="13622">
          <cell r="C13622" t="str">
            <v>Lewis County UTCSURCLFUEL-RO</v>
          </cell>
          <cell r="K13622" t="str">
            <v>LFUEL-RO</v>
          </cell>
          <cell r="L13622" t="str">
            <v>FUEL &amp; MATERIAL SURCHARGE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</row>
        <row r="13623">
          <cell r="C13623" t="str">
            <v>Lewis County UTCTAXESMOSSYROCK CITY UTILITY</v>
          </cell>
          <cell r="K13623" t="str">
            <v>MOSSYROCK CITY UTILITY</v>
          </cell>
          <cell r="L13623" t="str">
            <v>6% CITY UTILITY TAX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229.09</v>
          </cell>
          <cell r="AD13623">
            <v>0</v>
          </cell>
          <cell r="AE13623">
            <v>0</v>
          </cell>
          <cell r="AF13623">
            <v>0</v>
          </cell>
        </row>
        <row r="13624">
          <cell r="C13624" t="str">
            <v>Lewis County UTCTAXESMOSSYROCK REFUSE TAX</v>
          </cell>
          <cell r="K13624" t="str">
            <v>MOSSYROCK REFUSE TAX</v>
          </cell>
          <cell r="L13624" t="str">
            <v>3.6% WA STATE REFUSE TAX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137.28</v>
          </cell>
          <cell r="AD13624">
            <v>0</v>
          </cell>
          <cell r="AE13624">
            <v>0</v>
          </cell>
          <cell r="AF13624">
            <v>0</v>
          </cell>
        </row>
        <row r="13625">
          <cell r="C13625" t="str">
            <v>Lewis County UTCTAXESMOSSYROCK STATE SALES TAX</v>
          </cell>
          <cell r="K13625" t="str">
            <v>MOSSYROCK STATE SALES TAX</v>
          </cell>
          <cell r="L13625" t="str">
            <v>7.8% WA STATE SALES TAX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.34</v>
          </cell>
          <cell r="AD13625">
            <v>0</v>
          </cell>
          <cell r="AE13625">
            <v>0</v>
          </cell>
          <cell r="AF13625">
            <v>0</v>
          </cell>
        </row>
        <row r="13626">
          <cell r="C13626" t="str">
            <v>Lewis County UTCTAXESMOSSYROCK CITY UTILITY</v>
          </cell>
          <cell r="K13626" t="str">
            <v>MOSSYROCK CITY UTILITY</v>
          </cell>
          <cell r="L13626" t="str">
            <v>6% CITY UTILITY TAX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181.95</v>
          </cell>
          <cell r="AD13626">
            <v>0</v>
          </cell>
          <cell r="AE13626">
            <v>0</v>
          </cell>
          <cell r="AF13626">
            <v>0</v>
          </cell>
        </row>
        <row r="13627">
          <cell r="C13627" t="str">
            <v>Lewis County UTCTAXESMOSSYROCK REFUSE TAX</v>
          </cell>
          <cell r="K13627" t="str">
            <v>MOSSYROCK REFUSE TAX</v>
          </cell>
          <cell r="L13627" t="str">
            <v>3.6% WA STATE REFUSE TAX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108.96</v>
          </cell>
          <cell r="AD13627">
            <v>0</v>
          </cell>
          <cell r="AE13627">
            <v>0</v>
          </cell>
          <cell r="AF13627">
            <v>0</v>
          </cell>
        </row>
        <row r="13628">
          <cell r="C13628" t="str">
            <v>Lewis County UTCTAXESMOSSYROCK CITY UTILITY</v>
          </cell>
          <cell r="K13628" t="str">
            <v>MOSSYROCK CITY UTILITY</v>
          </cell>
          <cell r="L13628" t="str">
            <v>6% CITY UTILITY TAX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-1.1200000000000001</v>
          </cell>
          <cell r="AD13628">
            <v>0</v>
          </cell>
          <cell r="AE13628">
            <v>0</v>
          </cell>
          <cell r="AF13628">
            <v>0</v>
          </cell>
        </row>
        <row r="13629">
          <cell r="C13629" t="str">
            <v>Lewis County UTCTAXESMOSSYROCK REFUSE TAX</v>
          </cell>
          <cell r="K13629" t="str">
            <v>MOSSYROCK REFUSE TAX</v>
          </cell>
          <cell r="L13629" t="str">
            <v>3.6% WA STATE REFUSE TAX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-0.65</v>
          </cell>
          <cell r="AD13629">
            <v>0</v>
          </cell>
          <cell r="AE13629">
            <v>0</v>
          </cell>
          <cell r="AF13629">
            <v>0</v>
          </cell>
        </row>
        <row r="13630">
          <cell r="C13630" t="str">
            <v>Lewis County UTCTAXESMOSSYROCK CITY UTILITY</v>
          </cell>
          <cell r="K13630" t="str">
            <v>MOSSYROCK CITY UTILITY</v>
          </cell>
          <cell r="L13630" t="str">
            <v>6% CITY UTILITY TAX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61.55</v>
          </cell>
          <cell r="AD13630">
            <v>0</v>
          </cell>
          <cell r="AE13630">
            <v>0</v>
          </cell>
          <cell r="AF13630">
            <v>0</v>
          </cell>
        </row>
        <row r="13631">
          <cell r="C13631" t="str">
            <v>Lewis County UTCTAXESMOSSYROCK REFUSE TAX</v>
          </cell>
          <cell r="K13631" t="str">
            <v>MOSSYROCK REFUSE TAX</v>
          </cell>
          <cell r="L13631" t="str">
            <v>3.6% WA STATE REFUSE TAX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28.16</v>
          </cell>
          <cell r="AD13631">
            <v>0</v>
          </cell>
          <cell r="AE13631">
            <v>0</v>
          </cell>
          <cell r="AF13631">
            <v>0</v>
          </cell>
        </row>
        <row r="13632">
          <cell r="C13632" t="str">
            <v>Lewis County UTCTAXESMOSSYROCK STATE SALES TAX</v>
          </cell>
          <cell r="K13632" t="str">
            <v>MOSSYROCK STATE SALES TAX</v>
          </cell>
          <cell r="L13632" t="str">
            <v>7.8% WA STATE SALES TAX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19.02</v>
          </cell>
          <cell r="AD13632">
            <v>0</v>
          </cell>
          <cell r="AE13632">
            <v>0</v>
          </cell>
          <cell r="AF13632">
            <v>0</v>
          </cell>
        </row>
        <row r="13633">
          <cell r="C13633" t="str">
            <v>NapavineACCOUNTING ADJUSTMENTSFINCHG</v>
          </cell>
          <cell r="K13633" t="str">
            <v>FINCHG</v>
          </cell>
          <cell r="L13633" t="str">
            <v>LATE FEE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3</v>
          </cell>
          <cell r="AD13633">
            <v>0</v>
          </cell>
          <cell r="AE13633">
            <v>0</v>
          </cell>
          <cell r="AF13633">
            <v>0</v>
          </cell>
        </row>
        <row r="13634">
          <cell r="C13634" t="str">
            <v>NapavineACCOUNTING ADJUSTMENTSBDR</v>
          </cell>
          <cell r="K13634" t="str">
            <v>BDR</v>
          </cell>
          <cell r="L13634" t="str">
            <v>BAD DEBT RECOVERY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75.25</v>
          </cell>
          <cell r="AD13634">
            <v>0</v>
          </cell>
          <cell r="AE13634">
            <v>0</v>
          </cell>
          <cell r="AF13634">
            <v>0</v>
          </cell>
        </row>
        <row r="13635">
          <cell r="C13635" t="str">
            <v>NapavineACCOUNTING ADJUSTMENTSMM</v>
          </cell>
          <cell r="K13635" t="str">
            <v>MM</v>
          </cell>
          <cell r="L13635" t="str">
            <v>ADJUST BALANCE (MM)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44.75</v>
          </cell>
          <cell r="AD13635">
            <v>0</v>
          </cell>
          <cell r="AE13635">
            <v>0</v>
          </cell>
          <cell r="AF13635">
            <v>0</v>
          </cell>
        </row>
        <row r="13636">
          <cell r="C13636" t="str">
            <v>NapavineACCOUNTING ADJUSTMENTSRETCK</v>
          </cell>
          <cell r="K13636" t="str">
            <v>RETCK</v>
          </cell>
          <cell r="L13636" t="str">
            <v>RETURNED CHECK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66.86</v>
          </cell>
          <cell r="AD13636">
            <v>0</v>
          </cell>
          <cell r="AE13636">
            <v>0</v>
          </cell>
          <cell r="AF13636">
            <v>0</v>
          </cell>
        </row>
        <row r="13637">
          <cell r="C13637" t="str">
            <v>NapavineACCOUNTING ADJUSTMENTSRETCKC</v>
          </cell>
          <cell r="K13637" t="str">
            <v>RETCKC</v>
          </cell>
          <cell r="L13637" t="str">
            <v>RETURN CHECK CHARGE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27.85</v>
          </cell>
          <cell r="AD13637">
            <v>0</v>
          </cell>
          <cell r="AE13637">
            <v>0</v>
          </cell>
          <cell r="AF13637">
            <v>0</v>
          </cell>
        </row>
        <row r="13638">
          <cell r="C13638" t="str">
            <v>NapavineACCOUNTING ADJUSTMENTSBD</v>
          </cell>
          <cell r="K13638" t="str">
            <v>BD</v>
          </cell>
          <cell r="L13638" t="str">
            <v>BAD DEBT WRITE OFF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-11.17</v>
          </cell>
          <cell r="AD13638">
            <v>0</v>
          </cell>
          <cell r="AE13638">
            <v>0</v>
          </cell>
          <cell r="AF13638">
            <v>0</v>
          </cell>
        </row>
        <row r="13639">
          <cell r="C13639" t="str">
            <v>NapavineACCOUNTING ADJUSTMENTSMM</v>
          </cell>
          <cell r="K13639" t="str">
            <v>MM</v>
          </cell>
          <cell r="L13639" t="str">
            <v>ADJUST BALANCE (MM)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42.83</v>
          </cell>
          <cell r="AD13639">
            <v>0</v>
          </cell>
          <cell r="AE13639">
            <v>0</v>
          </cell>
          <cell r="AF13639">
            <v>0</v>
          </cell>
        </row>
        <row r="13640">
          <cell r="C13640" t="str">
            <v>NapavineACCOUNTING ADJUSTMENTSFINCHG</v>
          </cell>
          <cell r="K13640" t="str">
            <v>FINCHG</v>
          </cell>
          <cell r="L13640" t="str">
            <v>LATE FEE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11.83</v>
          </cell>
          <cell r="AD13640">
            <v>0</v>
          </cell>
          <cell r="AE13640">
            <v>0</v>
          </cell>
          <cell r="AF13640">
            <v>0</v>
          </cell>
        </row>
        <row r="13641">
          <cell r="C13641" t="str">
            <v>NapavineCOMMERCIALEXTRA-COMM</v>
          </cell>
          <cell r="K13641" t="str">
            <v>EXTRA-COMM</v>
          </cell>
          <cell r="L13641" t="str">
            <v>EXTRA CAN, BAG, BOX - COM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4.75</v>
          </cell>
          <cell r="AD13641">
            <v>0</v>
          </cell>
          <cell r="AE13641">
            <v>0</v>
          </cell>
          <cell r="AF13641">
            <v>0</v>
          </cell>
        </row>
        <row r="13642">
          <cell r="C13642" t="str">
            <v>NapavineCOMMERCIALDONATIONC</v>
          </cell>
          <cell r="K13642" t="str">
            <v>DONATIONC</v>
          </cell>
          <cell r="L13642" t="str">
            <v>DONATED SERVICE COMM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</row>
        <row r="13643">
          <cell r="C13643" t="str">
            <v>NapavineCOMMERCIALFL001.0Y1W001</v>
          </cell>
          <cell r="K13643" t="str">
            <v>FL001.0Y1W001</v>
          </cell>
          <cell r="L13643" t="str">
            <v>1 YD 1X WK 1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85.97</v>
          </cell>
          <cell r="AD13643">
            <v>0</v>
          </cell>
          <cell r="AE13643">
            <v>0</v>
          </cell>
          <cell r="AF13643">
            <v>0</v>
          </cell>
        </row>
        <row r="13644">
          <cell r="C13644" t="str">
            <v>NapavineCOMMERCIALFL002.0Y1W001</v>
          </cell>
          <cell r="K13644" t="str">
            <v>FL002.0Y1W001</v>
          </cell>
          <cell r="L13644" t="str">
            <v>2 YD 1X WK 1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453.81</v>
          </cell>
          <cell r="AD13644">
            <v>0</v>
          </cell>
          <cell r="AE13644">
            <v>0</v>
          </cell>
          <cell r="AF13644">
            <v>0</v>
          </cell>
        </row>
        <row r="13645">
          <cell r="C13645" t="str">
            <v>NapavineCOMMERCIALFL002.0YEO001</v>
          </cell>
          <cell r="K13645" t="str">
            <v>FL002.0YEO001</v>
          </cell>
          <cell r="L13645" t="str">
            <v>2 YD EOW 1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85.15</v>
          </cell>
          <cell r="AD13645">
            <v>0</v>
          </cell>
          <cell r="AE13645">
            <v>0</v>
          </cell>
          <cell r="AF13645">
            <v>0</v>
          </cell>
        </row>
        <row r="13646">
          <cell r="C13646" t="str">
            <v>NapavineCOMMERCIALFL003.0Y1W001</v>
          </cell>
          <cell r="K13646" t="str">
            <v>FL003.0Y1W001</v>
          </cell>
          <cell r="L13646" t="str">
            <v>3 YD 1X WK 1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218.82</v>
          </cell>
          <cell r="AD13646">
            <v>0</v>
          </cell>
          <cell r="AE13646">
            <v>0</v>
          </cell>
          <cell r="AF13646">
            <v>0</v>
          </cell>
        </row>
        <row r="13647">
          <cell r="C13647" t="str">
            <v>NapavineCOMMERCIALFL004.0Y1W001</v>
          </cell>
          <cell r="K13647" t="str">
            <v>FL004.0Y1W001</v>
          </cell>
          <cell r="L13647" t="str">
            <v>4 YD 1X WK 1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253.57</v>
          </cell>
          <cell r="AD13647">
            <v>0</v>
          </cell>
          <cell r="AE13647">
            <v>0</v>
          </cell>
          <cell r="AF13647">
            <v>0</v>
          </cell>
        </row>
        <row r="13648">
          <cell r="C13648" t="str">
            <v>NapavineCOMMERCIALFL004.0Y2W001</v>
          </cell>
          <cell r="K13648" t="str">
            <v>FL004.0Y2W001</v>
          </cell>
          <cell r="L13648" t="str">
            <v>4 YD 2X WK 1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485.16</v>
          </cell>
          <cell r="AD13648">
            <v>0</v>
          </cell>
          <cell r="AE13648">
            <v>0</v>
          </cell>
          <cell r="AF13648">
            <v>0</v>
          </cell>
        </row>
        <row r="13649">
          <cell r="C13649" t="str">
            <v>NapavineCOMMERCIALFL006.0Y2W001</v>
          </cell>
          <cell r="K13649" t="str">
            <v>FL006.0Y2W001</v>
          </cell>
          <cell r="L13649" t="str">
            <v>6 YD 2X WK 1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700.86</v>
          </cell>
          <cell r="AD13649">
            <v>0</v>
          </cell>
          <cell r="AE13649">
            <v>0</v>
          </cell>
          <cell r="AF13649">
            <v>0</v>
          </cell>
        </row>
        <row r="13650">
          <cell r="C13650" t="str">
            <v>NapavineCOMMERCIALRL001.0Y1W001</v>
          </cell>
          <cell r="K13650" t="str">
            <v>RL001.0Y1W001</v>
          </cell>
          <cell r="L13650" t="str">
            <v>1 YD 1X WK 1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85.97</v>
          </cell>
          <cell r="AD13650">
            <v>0</v>
          </cell>
          <cell r="AE13650">
            <v>0</v>
          </cell>
          <cell r="AF13650">
            <v>0</v>
          </cell>
        </row>
        <row r="13651">
          <cell r="C13651" t="str">
            <v>NapavineCOMMERCIALRL001.0YEO001</v>
          </cell>
          <cell r="K13651" t="str">
            <v>RL001.0YEO001</v>
          </cell>
          <cell r="L13651" t="str">
            <v>1 YD EOW 1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341.46</v>
          </cell>
          <cell r="AD13651">
            <v>0</v>
          </cell>
          <cell r="AE13651">
            <v>0</v>
          </cell>
          <cell r="AF13651">
            <v>0</v>
          </cell>
        </row>
        <row r="13652">
          <cell r="C13652" t="str">
            <v>NapavineCOMMERCIALRL001.5Y1W001</v>
          </cell>
          <cell r="K13652" t="str">
            <v>RL001.5Y1W001</v>
          </cell>
          <cell r="L13652" t="str">
            <v>1.5 YD 1X WK 1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236.12</v>
          </cell>
          <cell r="AD13652">
            <v>0</v>
          </cell>
          <cell r="AE13652">
            <v>0</v>
          </cell>
          <cell r="AF13652">
            <v>0</v>
          </cell>
        </row>
        <row r="13653">
          <cell r="C13653" t="str">
            <v>NapavineCOMMERCIALRL002.0Y1W001</v>
          </cell>
          <cell r="K13653" t="str">
            <v>RL002.0Y1W001</v>
          </cell>
          <cell r="L13653" t="str">
            <v>2 YD 1X WK 1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151.27000000000001</v>
          </cell>
          <cell r="AD13653">
            <v>0</v>
          </cell>
          <cell r="AE13653">
            <v>0</v>
          </cell>
          <cell r="AF13653">
            <v>0</v>
          </cell>
        </row>
        <row r="13654">
          <cell r="C13654" t="str">
            <v>NapavineCOMMERCIALRL002.0Y2W002</v>
          </cell>
          <cell r="K13654" t="str">
            <v>RL002.0Y2W002</v>
          </cell>
          <cell r="L13654" t="str">
            <v>2 YD 2X WK 2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560.55999999999995</v>
          </cell>
          <cell r="AD13654">
            <v>0</v>
          </cell>
          <cell r="AE13654">
            <v>0</v>
          </cell>
          <cell r="AF13654">
            <v>0</v>
          </cell>
        </row>
        <row r="13655">
          <cell r="C13655" t="str">
            <v>NapavineCOMMERCIALRL002.0YEO001</v>
          </cell>
          <cell r="K13655" t="str">
            <v>RL002.0YEO001</v>
          </cell>
          <cell r="L13655" t="str">
            <v>2 YD EOW 1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85.15</v>
          </cell>
          <cell r="AD13655">
            <v>0</v>
          </cell>
          <cell r="AE13655">
            <v>0</v>
          </cell>
          <cell r="AF13655">
            <v>0</v>
          </cell>
        </row>
        <row r="13656">
          <cell r="C13656" t="str">
            <v>NapavineCOMMERCIALDEL3TEMP-COMM</v>
          </cell>
          <cell r="K13656" t="str">
            <v>DEL3TEMP-COMM</v>
          </cell>
          <cell r="L13656" t="str">
            <v xml:space="preserve">DELIVERY FEE 3 YD TEMP - 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34.54</v>
          </cell>
          <cell r="AD13656">
            <v>0</v>
          </cell>
          <cell r="AE13656">
            <v>0</v>
          </cell>
          <cell r="AF13656">
            <v>0</v>
          </cell>
        </row>
        <row r="13657">
          <cell r="C13657" t="str">
            <v>NapavineCOMMERCIALEXTRA-COMM</v>
          </cell>
          <cell r="K13657" t="str">
            <v>EXTRA-COMM</v>
          </cell>
          <cell r="L13657" t="str">
            <v>EXTRA CAN, BAG, BOX - COM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14.25</v>
          </cell>
          <cell r="AD13657">
            <v>0</v>
          </cell>
          <cell r="AE13657">
            <v>0</v>
          </cell>
          <cell r="AF13657">
            <v>0</v>
          </cell>
        </row>
        <row r="13658">
          <cell r="C13658" t="str">
            <v>NapavineCOMMERCIALFL003.0YXX001TEMPC</v>
          </cell>
          <cell r="K13658" t="str">
            <v>FL003.0YXX001TEMPC</v>
          </cell>
          <cell r="L13658" t="str">
            <v xml:space="preserve">3 YD TEMP 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182.28</v>
          </cell>
          <cell r="AD13658">
            <v>0</v>
          </cell>
          <cell r="AE13658">
            <v>0</v>
          </cell>
          <cell r="AF13658">
            <v>0</v>
          </cell>
        </row>
        <row r="13659">
          <cell r="C13659" t="str">
            <v>NapavineCOMMERCIALRENT3TEMP-COMM</v>
          </cell>
          <cell r="K13659" t="str">
            <v>RENT3TEMP-COMM</v>
          </cell>
          <cell r="L13659" t="str">
            <v>RENT 3 YD TEMP - COMM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17.34</v>
          </cell>
          <cell r="AD13659">
            <v>0</v>
          </cell>
          <cell r="AE13659">
            <v>0</v>
          </cell>
          <cell r="AF13659">
            <v>0</v>
          </cell>
        </row>
        <row r="13660">
          <cell r="C13660" t="str">
            <v>NapavineCOMMERCIAL RECYCLERL002.0Y1M001OCC</v>
          </cell>
          <cell r="K13660" t="str">
            <v>RL002.0Y1M001OCC</v>
          </cell>
          <cell r="L13660" t="str">
            <v>2 YD 1X MO OCC 1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84</v>
          </cell>
          <cell r="AD13660">
            <v>0</v>
          </cell>
          <cell r="AE13660">
            <v>0</v>
          </cell>
          <cell r="AF13660">
            <v>0</v>
          </cell>
        </row>
        <row r="13661">
          <cell r="C13661" t="str">
            <v>NapavineCOMMERCIAL RECYCLERL002.0Y1W001OCC</v>
          </cell>
          <cell r="K13661" t="str">
            <v>RL002.0Y1W001OCC</v>
          </cell>
          <cell r="L13661" t="str">
            <v>2 YD 1X WK OCC 1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518</v>
          </cell>
          <cell r="AD13661">
            <v>0</v>
          </cell>
          <cell r="AE13661">
            <v>0</v>
          </cell>
          <cell r="AF13661">
            <v>0</v>
          </cell>
        </row>
        <row r="13662">
          <cell r="C13662" t="str">
            <v>NapavineCOMMERCIAL RECYCLERL002.0Y2W001OCC</v>
          </cell>
          <cell r="K13662" t="str">
            <v>RL002.0Y2W001OCC</v>
          </cell>
          <cell r="L13662" t="str">
            <v>2 YD 2X WK OCC 1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423</v>
          </cell>
          <cell r="AD13662">
            <v>0</v>
          </cell>
          <cell r="AE13662">
            <v>0</v>
          </cell>
          <cell r="AF13662">
            <v>0</v>
          </cell>
        </row>
        <row r="13663">
          <cell r="C13663" t="str">
            <v>NapavineCOMMERCIAL RECYCLERL002.0Y3W001OCC</v>
          </cell>
          <cell r="K13663" t="str">
            <v>RL002.0Y3W001OCC</v>
          </cell>
          <cell r="L13663" t="str">
            <v>2 YD 3X WK OCC 1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402.39</v>
          </cell>
          <cell r="AD13663">
            <v>0</v>
          </cell>
          <cell r="AE13663">
            <v>0</v>
          </cell>
          <cell r="AF13663">
            <v>0</v>
          </cell>
        </row>
        <row r="13664">
          <cell r="C13664" t="str">
            <v>NapavineCOMMERCIAL RECYCLERL002.0YEO001OCC</v>
          </cell>
          <cell r="K13664" t="str">
            <v>RL002.0YEO001OCC</v>
          </cell>
          <cell r="L13664" t="str">
            <v>2 YD EOW OCC 1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98</v>
          </cell>
          <cell r="AD13664">
            <v>0</v>
          </cell>
          <cell r="AE13664">
            <v>0</v>
          </cell>
          <cell r="AF13664">
            <v>0</v>
          </cell>
        </row>
        <row r="13665">
          <cell r="C13665" t="str">
            <v>NapavineCOMMERCIAL RECYCLESL065.0G1W001RECC</v>
          </cell>
          <cell r="K13665" t="str">
            <v>SL065.0G1W001RECC</v>
          </cell>
          <cell r="L13665" t="str">
            <v xml:space="preserve">65 GL 1X WK RECYCLE COMM 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22</v>
          </cell>
          <cell r="AD13665">
            <v>0</v>
          </cell>
          <cell r="AE13665">
            <v>0</v>
          </cell>
          <cell r="AF13665">
            <v>0</v>
          </cell>
        </row>
        <row r="13666">
          <cell r="C13666" t="str">
            <v>NapavineCOMMERCIAL RECYCLESL096.0G1W001BCMGLOUT</v>
          </cell>
          <cell r="K13666" t="str">
            <v>SL096.0G1W001BCMGLOUT</v>
          </cell>
          <cell r="L13666" t="str">
            <v>96 GL WKLY BUS CMGL OUT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130</v>
          </cell>
          <cell r="AD13666">
            <v>0</v>
          </cell>
          <cell r="AE13666">
            <v>0</v>
          </cell>
          <cell r="AF13666">
            <v>0</v>
          </cell>
        </row>
        <row r="13667">
          <cell r="C13667" t="str">
            <v>NapavineCOMMERCIAL RECYCLESL096.0GEO001BCMGLOUT</v>
          </cell>
          <cell r="K13667" t="str">
            <v>SL096.0GEO001BCMGLOUT</v>
          </cell>
          <cell r="L13667" t="str">
            <v>96 GL EOW BUS CMGL OUT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147</v>
          </cell>
          <cell r="AD13667">
            <v>0</v>
          </cell>
          <cell r="AE13667">
            <v>0</v>
          </cell>
          <cell r="AF13667">
            <v>0</v>
          </cell>
        </row>
        <row r="13668">
          <cell r="C13668" t="str">
            <v>NapavineCOMMERCIAL RECYCLEEXTRAYDGREC-COMM</v>
          </cell>
          <cell r="K13668" t="str">
            <v>EXTRAYDGREC-COMM</v>
          </cell>
          <cell r="L13668" t="str">
            <v>EXTRA YDG RECY - COMM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16.8</v>
          </cell>
          <cell r="AD13668">
            <v>0</v>
          </cell>
          <cell r="AE13668">
            <v>0</v>
          </cell>
          <cell r="AF13668">
            <v>0</v>
          </cell>
        </row>
        <row r="13669">
          <cell r="C13669" t="str">
            <v>NapavineCOMMERCIAL RECYCLESP2OCC-COMM</v>
          </cell>
          <cell r="K13669" t="str">
            <v>SP2OCC-COMM</v>
          </cell>
          <cell r="L13669" t="str">
            <v>SPECIAL PICKUP 2 YD OCC -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125</v>
          </cell>
          <cell r="AD13669">
            <v>0</v>
          </cell>
          <cell r="AE13669">
            <v>0</v>
          </cell>
          <cell r="AF13669">
            <v>0</v>
          </cell>
        </row>
        <row r="13670">
          <cell r="C13670" t="str">
            <v>NapavineCOMMERCIAL RECYCLESP65REC-COM</v>
          </cell>
          <cell r="K13670" t="str">
            <v>SP65REC-COM</v>
          </cell>
          <cell r="L13670" t="str">
            <v>SPECIAL PICKUP 65 GAL REC - COM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70.8</v>
          </cell>
          <cell r="AD13670">
            <v>0</v>
          </cell>
          <cell r="AE13670">
            <v>0</v>
          </cell>
          <cell r="AF13670">
            <v>0</v>
          </cell>
        </row>
        <row r="13671">
          <cell r="C13671" t="str">
            <v>NapavineCOMMERCIAL RECYCLESP96CMGL-COM</v>
          </cell>
          <cell r="K13671" t="str">
            <v>SP96CMGL-COM</v>
          </cell>
          <cell r="L13671" t="str">
            <v>SPECIAL PICKUP 96 GL CMGL - COM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41.4</v>
          </cell>
          <cell r="AD13671">
            <v>0</v>
          </cell>
          <cell r="AE13671">
            <v>0</v>
          </cell>
          <cell r="AF13671">
            <v>0</v>
          </cell>
        </row>
        <row r="13672">
          <cell r="C13672" t="str">
            <v>NapavinePAYMENTSCC-KOL</v>
          </cell>
          <cell r="K13672" t="str">
            <v>CC-KOL</v>
          </cell>
          <cell r="L13672" t="str">
            <v>ONLINE PAYMENT-CC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-1977.73</v>
          </cell>
          <cell r="AD13672">
            <v>0</v>
          </cell>
          <cell r="AE13672">
            <v>0</v>
          </cell>
          <cell r="AF13672">
            <v>0</v>
          </cell>
        </row>
        <row r="13673">
          <cell r="C13673" t="str">
            <v>NapavinePAYMENTSPAY</v>
          </cell>
          <cell r="K13673" t="str">
            <v>PAY</v>
          </cell>
          <cell r="L13673" t="str">
            <v>PAYMENT THANK YOU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-109.66</v>
          </cell>
          <cell r="AD13673">
            <v>0</v>
          </cell>
          <cell r="AE13673">
            <v>0</v>
          </cell>
          <cell r="AF13673">
            <v>0</v>
          </cell>
        </row>
        <row r="13674">
          <cell r="C13674" t="str">
            <v>NapavinePAYMENTSPAY-CFREE</v>
          </cell>
          <cell r="K13674" t="str">
            <v>PAY-CFREE</v>
          </cell>
          <cell r="L13674" t="str">
            <v>CHECKFREE PAYMENT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-40</v>
          </cell>
          <cell r="AD13674">
            <v>0</v>
          </cell>
          <cell r="AE13674">
            <v>0</v>
          </cell>
          <cell r="AF13674">
            <v>0</v>
          </cell>
        </row>
        <row r="13675">
          <cell r="C13675" t="str">
            <v>NapavinePAYMENTSPAY-KOL</v>
          </cell>
          <cell r="K13675" t="str">
            <v>PAY-KOL</v>
          </cell>
          <cell r="L13675" t="str">
            <v>PAYMENT-THANK YOU - OL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-430.17</v>
          </cell>
          <cell r="AD13675">
            <v>0</v>
          </cell>
          <cell r="AE13675">
            <v>0</v>
          </cell>
          <cell r="AF13675">
            <v>0</v>
          </cell>
        </row>
        <row r="13676">
          <cell r="C13676" t="str">
            <v>NapavinePAYMENTSPAYPNCL</v>
          </cell>
          <cell r="K13676" t="str">
            <v>PAYPNCL</v>
          </cell>
          <cell r="L13676" t="str">
            <v>PAYMENT THANK YOU!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-124.07</v>
          </cell>
          <cell r="AD13676">
            <v>0</v>
          </cell>
          <cell r="AE13676">
            <v>0</v>
          </cell>
          <cell r="AF13676">
            <v>0</v>
          </cell>
        </row>
        <row r="13677">
          <cell r="C13677" t="str">
            <v>NapavinePAYMENTSRET-KOL</v>
          </cell>
          <cell r="K13677" t="str">
            <v>RET-KOL</v>
          </cell>
          <cell r="L13677" t="str">
            <v>ONLINE PAYMENT RETURN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71</v>
          </cell>
          <cell r="AD13677">
            <v>0</v>
          </cell>
          <cell r="AE13677">
            <v>0</v>
          </cell>
          <cell r="AF13677">
            <v>0</v>
          </cell>
        </row>
        <row r="13678">
          <cell r="C13678" t="str">
            <v>NapavinePAYMENTSCC-KOL</v>
          </cell>
          <cell r="K13678" t="str">
            <v>CC-KOL</v>
          </cell>
          <cell r="L13678" t="str">
            <v>ONLINE PAYMENT-CC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-5140.47</v>
          </cell>
          <cell r="AD13678">
            <v>0</v>
          </cell>
          <cell r="AE13678">
            <v>0</v>
          </cell>
          <cell r="AF13678">
            <v>0</v>
          </cell>
        </row>
        <row r="13679">
          <cell r="C13679" t="str">
            <v>NapavinePAYMENTSPAY</v>
          </cell>
          <cell r="K13679" t="str">
            <v>PAY</v>
          </cell>
          <cell r="L13679" t="str">
            <v>PAYMENT THANK YOU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-218.91</v>
          </cell>
          <cell r="AD13679">
            <v>0</v>
          </cell>
          <cell r="AE13679">
            <v>0</v>
          </cell>
          <cell r="AF13679">
            <v>0</v>
          </cell>
        </row>
        <row r="13680">
          <cell r="C13680" t="str">
            <v>NapavinePAYMENTSPAY-CFREE</v>
          </cell>
          <cell r="K13680" t="str">
            <v>PAY-CFREE</v>
          </cell>
          <cell r="L13680" t="str">
            <v>CHECKFREE PAYMENT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-1073.1300000000001</v>
          </cell>
          <cell r="AD13680">
            <v>0</v>
          </cell>
          <cell r="AE13680">
            <v>0</v>
          </cell>
          <cell r="AF13680">
            <v>0</v>
          </cell>
        </row>
        <row r="13681">
          <cell r="C13681" t="str">
            <v>NapavinePAYMENTSPAY-KOL</v>
          </cell>
          <cell r="K13681" t="str">
            <v>PAY-KOL</v>
          </cell>
          <cell r="L13681" t="str">
            <v>PAYMENT-THANK YOU - OL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-2015.74</v>
          </cell>
          <cell r="AD13681">
            <v>0</v>
          </cell>
          <cell r="AE13681">
            <v>0</v>
          </cell>
          <cell r="AF13681">
            <v>0</v>
          </cell>
        </row>
        <row r="13682">
          <cell r="C13682" t="str">
            <v>NapavinePAYMENTSPAY-RPPS</v>
          </cell>
          <cell r="K13682" t="str">
            <v>PAY-RPPS</v>
          </cell>
          <cell r="L13682" t="str">
            <v>RPPS MASTERCARD PAYMENT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-521.54</v>
          </cell>
          <cell r="AD13682">
            <v>0</v>
          </cell>
          <cell r="AE13682">
            <v>0</v>
          </cell>
          <cell r="AF13682">
            <v>0</v>
          </cell>
        </row>
        <row r="13683">
          <cell r="C13683" t="str">
            <v>NapavinePAYMENTSPAYMET</v>
          </cell>
          <cell r="K13683" t="str">
            <v>PAYMET</v>
          </cell>
          <cell r="L13683" t="str">
            <v>METAVANTE ONLINE PAYMENT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-1019.12</v>
          </cell>
          <cell r="AD13683">
            <v>0</v>
          </cell>
          <cell r="AE13683">
            <v>0</v>
          </cell>
          <cell r="AF13683">
            <v>0</v>
          </cell>
        </row>
        <row r="13684">
          <cell r="C13684" t="str">
            <v>NapavinePAYMENTSPAYPNCL</v>
          </cell>
          <cell r="K13684" t="str">
            <v>PAYPNCL</v>
          </cell>
          <cell r="L13684" t="str">
            <v>PAYMENT THANK YOU!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-4554.8</v>
          </cell>
          <cell r="AD13684">
            <v>0</v>
          </cell>
          <cell r="AE13684">
            <v>0</v>
          </cell>
          <cell r="AF13684">
            <v>0</v>
          </cell>
        </row>
        <row r="13685">
          <cell r="C13685" t="str">
            <v>NapavinePAYMENTSCC-KOL</v>
          </cell>
          <cell r="K13685" t="str">
            <v>CC-KOL</v>
          </cell>
          <cell r="L13685" t="str">
            <v>ONLINE PAYMENT-CC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-3181.89</v>
          </cell>
          <cell r="AD13685">
            <v>0</v>
          </cell>
          <cell r="AE13685">
            <v>0</v>
          </cell>
          <cell r="AF13685">
            <v>0</v>
          </cell>
        </row>
        <row r="13686">
          <cell r="C13686" t="str">
            <v>NapavinePAYMENTSPAY</v>
          </cell>
          <cell r="K13686" t="str">
            <v>PAY</v>
          </cell>
          <cell r="L13686" t="str">
            <v>PAYMENT THANK YOU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-558.24</v>
          </cell>
          <cell r="AD13686">
            <v>0</v>
          </cell>
          <cell r="AE13686">
            <v>0</v>
          </cell>
          <cell r="AF13686">
            <v>0</v>
          </cell>
        </row>
        <row r="13687">
          <cell r="C13687" t="str">
            <v>NapavinePAYMENTSPAY-KOL</v>
          </cell>
          <cell r="K13687" t="str">
            <v>PAY-KOL</v>
          </cell>
          <cell r="L13687" t="str">
            <v>PAYMENT-THANK YOU - OL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-984.05</v>
          </cell>
          <cell r="AD13687">
            <v>0</v>
          </cell>
          <cell r="AE13687">
            <v>0</v>
          </cell>
          <cell r="AF13687">
            <v>0</v>
          </cell>
        </row>
        <row r="13688">
          <cell r="C13688" t="str">
            <v>NapavinePAYMENTSPAY-NATL</v>
          </cell>
          <cell r="K13688" t="str">
            <v>PAY-NATL</v>
          </cell>
          <cell r="L13688" t="str">
            <v>PAYMENT THANK YOU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-228.37</v>
          </cell>
          <cell r="AD13688">
            <v>0</v>
          </cell>
          <cell r="AE13688">
            <v>0</v>
          </cell>
          <cell r="AF13688">
            <v>0</v>
          </cell>
        </row>
        <row r="13689">
          <cell r="C13689" t="str">
            <v>NapavinePAYMENTSPAYPNCL</v>
          </cell>
          <cell r="K13689" t="str">
            <v>PAYPNCL</v>
          </cell>
          <cell r="L13689" t="str">
            <v>PAYMENT THANK YOU!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-2595.1799999999998</v>
          </cell>
          <cell r="AD13689">
            <v>0</v>
          </cell>
          <cell r="AE13689">
            <v>0</v>
          </cell>
          <cell r="AF13689">
            <v>0</v>
          </cell>
        </row>
        <row r="13690">
          <cell r="C13690" t="str">
            <v>NapavineRESIDENTIALGWRES</v>
          </cell>
          <cell r="K13690" t="str">
            <v>GWRES</v>
          </cell>
          <cell r="L13690" t="str">
            <v>GREENWASTE SERVICE - RES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206.64</v>
          </cell>
          <cell r="AD13690">
            <v>206.64</v>
          </cell>
          <cell r="AE13690">
            <v>0</v>
          </cell>
          <cell r="AF13690">
            <v>0</v>
          </cell>
        </row>
        <row r="13691">
          <cell r="C13691" t="str">
            <v>NapavineRESIDENTIALRECBINONLYR</v>
          </cell>
          <cell r="K13691" t="str">
            <v>RECBINONLYR</v>
          </cell>
          <cell r="L13691" t="str">
            <v>RECYCLE SERVICE ONLY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10.1</v>
          </cell>
          <cell r="AD13691">
            <v>10.1</v>
          </cell>
          <cell r="AE13691">
            <v>0</v>
          </cell>
          <cell r="AF13691">
            <v>0</v>
          </cell>
        </row>
        <row r="13692">
          <cell r="C13692" t="str">
            <v>NapavineRESIDENTIALSL065.0G1M001NOREC</v>
          </cell>
          <cell r="K13692" t="str">
            <v>SL065.0G1M001NOREC</v>
          </cell>
          <cell r="L13692" t="str">
            <v>65 GL 1X MO NO RECY 1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9.39</v>
          </cell>
          <cell r="AD13692">
            <v>9.39</v>
          </cell>
          <cell r="AE13692">
            <v>0</v>
          </cell>
          <cell r="AF13692">
            <v>0</v>
          </cell>
        </row>
        <row r="13693">
          <cell r="C13693" t="str">
            <v>NapavineRESIDENTIALSL065.0G1M001WREC</v>
          </cell>
          <cell r="K13693" t="str">
            <v>SL065.0G1M001WREC</v>
          </cell>
          <cell r="L13693" t="str">
            <v>65 GL 1X MO W/RECY 1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85.68</v>
          </cell>
          <cell r="AD13693">
            <v>85.68</v>
          </cell>
          <cell r="AE13693">
            <v>0</v>
          </cell>
          <cell r="AF13693">
            <v>0</v>
          </cell>
        </row>
        <row r="13694">
          <cell r="C13694" t="str">
            <v>NapavineRESIDENTIALSL065.0G1M001WRECSPCL</v>
          </cell>
          <cell r="K13694" t="str">
            <v>SL065.0G1M001WRECSPCL</v>
          </cell>
          <cell r="L13694" t="str">
            <v>65 GL 1X MO W/RECY S/D 1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18.420000000000002</v>
          </cell>
          <cell r="AD13694">
            <v>18.420000000000002</v>
          </cell>
          <cell r="AE13694">
            <v>0</v>
          </cell>
          <cell r="AF13694">
            <v>0</v>
          </cell>
        </row>
        <row r="13695">
          <cell r="C13695" t="str">
            <v>NapavineRESIDENTIALSL065.0G1W001WREC</v>
          </cell>
          <cell r="K13695" t="str">
            <v>SL065.0G1W001WREC</v>
          </cell>
          <cell r="L13695" t="str">
            <v>65 GL 1X WK W/RECY 1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2102.2449999999999</v>
          </cell>
          <cell r="AD13695">
            <v>2102.2449999999999</v>
          </cell>
          <cell r="AE13695">
            <v>0</v>
          </cell>
          <cell r="AF13695">
            <v>0</v>
          </cell>
        </row>
        <row r="13696">
          <cell r="C13696" t="str">
            <v>NapavineRESIDENTIALSL065.0GEO001NOREC</v>
          </cell>
          <cell r="K13696" t="str">
            <v>SL065.0GEO001NOREC</v>
          </cell>
          <cell r="L13696" t="str">
            <v>65 GL EOW NO RECY 1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13.6</v>
          </cell>
          <cell r="AD13696">
            <v>13.6</v>
          </cell>
          <cell r="AE13696">
            <v>0</v>
          </cell>
          <cell r="AF13696">
            <v>0</v>
          </cell>
        </row>
        <row r="13697">
          <cell r="C13697" t="str">
            <v>NapavineRESIDENTIALSL065.0GEO001SPCLWREC</v>
          </cell>
          <cell r="K13697" t="str">
            <v>SL065.0GEO001SPCLWREC</v>
          </cell>
          <cell r="L13697" t="str">
            <v>65 GL EOW S/D W/RECY 1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13.48</v>
          </cell>
          <cell r="AD13697">
            <v>13.48</v>
          </cell>
          <cell r="AE13697">
            <v>0</v>
          </cell>
          <cell r="AF13697">
            <v>0</v>
          </cell>
        </row>
        <row r="13698">
          <cell r="C13698" t="str">
            <v>NapavineRESIDENTIALSL065.0GEO001WREC</v>
          </cell>
          <cell r="K13698" t="str">
            <v>SL065.0GEO001WREC</v>
          </cell>
          <cell r="L13698" t="str">
            <v>65 GL EOW W/RECY 1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1219.0050000000001</v>
          </cell>
          <cell r="AD13698">
            <v>1219.0050000000001</v>
          </cell>
          <cell r="AE13698">
            <v>0</v>
          </cell>
          <cell r="AF13698">
            <v>0</v>
          </cell>
        </row>
        <row r="13699">
          <cell r="C13699" t="str">
            <v>NapavineRESIDENTIALSL095.0G1M001WREC</v>
          </cell>
          <cell r="K13699" t="str">
            <v>SL095.0G1M001WREC</v>
          </cell>
          <cell r="L13699" t="str">
            <v>95 GL 1X MO W/RECY 1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16.239999999999998</v>
          </cell>
          <cell r="AD13699">
            <v>16.239999999999998</v>
          </cell>
          <cell r="AE13699">
            <v>0</v>
          </cell>
          <cell r="AF13699">
            <v>0</v>
          </cell>
        </row>
        <row r="13700">
          <cell r="C13700" t="str">
            <v>NapavineRESIDENTIALSL095.0G1W001WREC</v>
          </cell>
          <cell r="K13700" t="str">
            <v>SL095.0G1W001WREC</v>
          </cell>
          <cell r="L13700" t="str">
            <v>95 GL 1X WK W/RECY 1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560.48</v>
          </cell>
          <cell r="AD13700">
            <v>560.48</v>
          </cell>
          <cell r="AE13700">
            <v>0</v>
          </cell>
          <cell r="AF13700">
            <v>0</v>
          </cell>
        </row>
        <row r="13701">
          <cell r="C13701" t="str">
            <v>NapavineRESIDENTIALSL095.0GEO001WREC</v>
          </cell>
          <cell r="K13701" t="str">
            <v>SL095.0GEO001WREC</v>
          </cell>
          <cell r="L13701" t="str">
            <v>95 GL EOW W/RECY 1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86.67</v>
          </cell>
          <cell r="AD13701">
            <v>86.67</v>
          </cell>
          <cell r="AE13701">
            <v>0</v>
          </cell>
          <cell r="AF13701">
            <v>0</v>
          </cell>
        </row>
        <row r="13702">
          <cell r="C13702" t="str">
            <v>NapavineRESIDENTIALEXTRA-RES</v>
          </cell>
          <cell r="K13702" t="str">
            <v>EXTRA-RES</v>
          </cell>
          <cell r="L13702" t="str">
            <v>EXTRA CAN, BAG, BOX - RES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66.5</v>
          </cell>
          <cell r="AD13702">
            <v>0</v>
          </cell>
          <cell r="AE13702">
            <v>0</v>
          </cell>
          <cell r="AF13702">
            <v>0</v>
          </cell>
        </row>
        <row r="13703">
          <cell r="C13703" t="str">
            <v>NapavineRESIDENTIALSP65-RES</v>
          </cell>
          <cell r="K13703" t="str">
            <v>SP65-RES</v>
          </cell>
          <cell r="L13703" t="str">
            <v>SPECIAL PICK UP 65 GL - R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13.02</v>
          </cell>
          <cell r="AD13703">
            <v>0</v>
          </cell>
          <cell r="AE13703">
            <v>0</v>
          </cell>
          <cell r="AF13703">
            <v>0</v>
          </cell>
        </row>
        <row r="13704">
          <cell r="C13704" t="str">
            <v>NapavineRESIDENTIALGWRES</v>
          </cell>
          <cell r="K13704" t="str">
            <v>GWRES</v>
          </cell>
          <cell r="L13704" t="str">
            <v>GREENWASTE SERVICE - RES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-2.1549999999999998</v>
          </cell>
          <cell r="AD13704">
            <v>-2.1549999999999998</v>
          </cell>
          <cell r="AE13704">
            <v>0</v>
          </cell>
          <cell r="AF13704">
            <v>0</v>
          </cell>
        </row>
        <row r="13705">
          <cell r="C13705" t="str">
            <v>NapavineRESIDENTIALSL065.0G1M001WREC</v>
          </cell>
          <cell r="K13705" t="str">
            <v>SL065.0G1M001WREC</v>
          </cell>
          <cell r="L13705" t="str">
            <v>65 GL 1X MO W/RECY 1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-7.14</v>
          </cell>
          <cell r="AD13705">
            <v>-7.14</v>
          </cell>
          <cell r="AE13705">
            <v>0</v>
          </cell>
          <cell r="AF13705">
            <v>0</v>
          </cell>
        </row>
        <row r="13706">
          <cell r="C13706" t="str">
            <v>NapavineRESIDENTIALSL065.0G1W001WREC</v>
          </cell>
          <cell r="K13706" t="str">
            <v>SL065.0G1W001WREC</v>
          </cell>
          <cell r="L13706" t="str">
            <v>65 GL 1X WK W/RECY 1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-11.14</v>
          </cell>
          <cell r="AD13706">
            <v>-11.14</v>
          </cell>
          <cell r="AE13706">
            <v>0</v>
          </cell>
          <cell r="AF13706">
            <v>0</v>
          </cell>
        </row>
        <row r="13707">
          <cell r="C13707" t="str">
            <v>NapavineRESIDENTIALSL065.0GEO001WREC</v>
          </cell>
          <cell r="K13707" t="str">
            <v>SL065.0GEO001WREC</v>
          </cell>
          <cell r="L13707" t="str">
            <v>65 GL EOW W/RECY 1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-35.229999999999997</v>
          </cell>
          <cell r="AD13707">
            <v>-35.229999999999997</v>
          </cell>
          <cell r="AE13707">
            <v>0</v>
          </cell>
          <cell r="AF13707">
            <v>0</v>
          </cell>
        </row>
        <row r="13708">
          <cell r="C13708" t="str">
            <v>NapavineRESIDENTIALEXTRA-RES</v>
          </cell>
          <cell r="K13708" t="str">
            <v>EXTRA-RES</v>
          </cell>
          <cell r="L13708" t="str">
            <v>EXTRA CAN, BAG, BOX - RES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99.75</v>
          </cell>
          <cell r="AD13708">
            <v>0</v>
          </cell>
          <cell r="AE13708">
            <v>0</v>
          </cell>
          <cell r="AF13708">
            <v>0</v>
          </cell>
        </row>
        <row r="13709">
          <cell r="C13709" t="str">
            <v>NapavineRESIDENTIALPDBAG-RES</v>
          </cell>
          <cell r="K13709" t="str">
            <v>PDBAG-RES</v>
          </cell>
          <cell r="L13709" t="str">
            <v>PREPAID BAG - RES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23.75</v>
          </cell>
          <cell r="AD13709">
            <v>0</v>
          </cell>
          <cell r="AE13709">
            <v>0</v>
          </cell>
          <cell r="AF13709">
            <v>0</v>
          </cell>
        </row>
        <row r="13710">
          <cell r="C13710" t="str">
            <v>NapavineRESIDENTIALREINSTATE-RES</v>
          </cell>
          <cell r="K13710" t="str">
            <v>REINSTATE-RES</v>
          </cell>
          <cell r="L13710" t="str">
            <v>REINSTATE FEE - RES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16.71</v>
          </cell>
          <cell r="AD13710">
            <v>0</v>
          </cell>
          <cell r="AE13710">
            <v>0</v>
          </cell>
          <cell r="AF13710">
            <v>0</v>
          </cell>
        </row>
        <row r="13711">
          <cell r="C13711" t="str">
            <v>NapavineRESIDENTIALSP65-RES</v>
          </cell>
          <cell r="K13711" t="str">
            <v>SP65-RES</v>
          </cell>
          <cell r="L13711" t="str">
            <v>SPECIAL PICK UP 65 GL - R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19.53</v>
          </cell>
          <cell r="AD13711">
            <v>0</v>
          </cell>
          <cell r="AE13711">
            <v>0</v>
          </cell>
          <cell r="AF13711">
            <v>0</v>
          </cell>
        </row>
        <row r="13712">
          <cell r="C13712" t="str">
            <v>NapavineRESIDENTIALSP95-RES</v>
          </cell>
          <cell r="K13712" t="str">
            <v>SP95-RES</v>
          </cell>
          <cell r="L13712" t="str">
            <v>SPECIAL PICK UP 95 GL - R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8.2899999999999991</v>
          </cell>
          <cell r="AD13712">
            <v>0</v>
          </cell>
          <cell r="AE13712">
            <v>0</v>
          </cell>
          <cell r="AF13712">
            <v>0</v>
          </cell>
        </row>
        <row r="13713">
          <cell r="C13713" t="str">
            <v>NapavineROLLOFFRENT30MO-RO</v>
          </cell>
          <cell r="K13713" t="str">
            <v>RENT30MO-RO</v>
          </cell>
          <cell r="L13713" t="str">
            <v>RENTAL FEE 30 YD MONTHLY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102.84</v>
          </cell>
          <cell r="AD13713">
            <v>0</v>
          </cell>
          <cell r="AE13713">
            <v>0</v>
          </cell>
          <cell r="AF13713">
            <v>0</v>
          </cell>
        </row>
        <row r="13714">
          <cell r="C13714" t="str">
            <v>NapavineROLLOFFDEL40TEMP-RO</v>
          </cell>
          <cell r="K13714" t="str">
            <v>DEL40TEMP-RO</v>
          </cell>
          <cell r="L13714" t="str">
            <v>DELIVERY FEE 40 YD TEMP -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144.82</v>
          </cell>
          <cell r="AD13714">
            <v>0</v>
          </cell>
          <cell r="AE13714">
            <v>0</v>
          </cell>
          <cell r="AF13714">
            <v>0</v>
          </cell>
        </row>
        <row r="13715">
          <cell r="C13715" t="str">
            <v>NapavineROLLOFFDISP-RO</v>
          </cell>
          <cell r="K13715" t="str">
            <v>DISP-RO</v>
          </cell>
          <cell r="L13715" t="str">
            <v>DISPOSAL CHARGE - RO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1094.4000000000001</v>
          </cell>
          <cell r="AD13715">
            <v>0</v>
          </cell>
          <cell r="AE13715">
            <v>0</v>
          </cell>
          <cell r="AF13715">
            <v>0</v>
          </cell>
        </row>
        <row r="13716">
          <cell r="C13716" t="str">
            <v>NapavineROLLOFFDISPITEM-RO</v>
          </cell>
          <cell r="K13716" t="str">
            <v>DISPITEM-RO</v>
          </cell>
          <cell r="L13716" t="str">
            <v>DISPOSAL FEE ITEM - RO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208.55</v>
          </cell>
          <cell r="AD13716">
            <v>0</v>
          </cell>
          <cell r="AE13716">
            <v>0</v>
          </cell>
          <cell r="AF13716">
            <v>0</v>
          </cell>
        </row>
        <row r="13717">
          <cell r="C13717" t="str">
            <v>NapavineROLLOFFFINAL20TEMP-RO</v>
          </cell>
          <cell r="K13717" t="str">
            <v>FINAL20TEMP-RO</v>
          </cell>
          <cell r="L13717" t="str">
            <v>FINAL PULL 20 YD TEMP - R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178.24</v>
          </cell>
          <cell r="AD13717">
            <v>0</v>
          </cell>
          <cell r="AE13717">
            <v>0</v>
          </cell>
          <cell r="AF13717">
            <v>0</v>
          </cell>
        </row>
        <row r="13718">
          <cell r="C13718" t="str">
            <v>NapavineROLLOFFFINAL30TEMP-RO</v>
          </cell>
          <cell r="K13718" t="str">
            <v>FINAL30TEMP-RO</v>
          </cell>
          <cell r="L13718" t="str">
            <v>FINAL PULL 30 YD TEMP - R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200.52</v>
          </cell>
          <cell r="AD13718">
            <v>0</v>
          </cell>
          <cell r="AE13718">
            <v>0</v>
          </cell>
          <cell r="AF13718">
            <v>0</v>
          </cell>
        </row>
        <row r="13719">
          <cell r="C13719" t="str">
            <v>NapavineROLLOFFFINAL40TEMP-RO</v>
          </cell>
          <cell r="K13719" t="str">
            <v>FINAL40TEMP-RO</v>
          </cell>
          <cell r="L13719" t="str">
            <v>FINAL PULL 40 YD TEMP - R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222.8</v>
          </cell>
          <cell r="AD13719">
            <v>0</v>
          </cell>
          <cell r="AE13719">
            <v>0</v>
          </cell>
          <cell r="AF13719">
            <v>0</v>
          </cell>
        </row>
        <row r="13720">
          <cell r="C13720" t="str">
            <v>NapavineROLLOFFHAUL30-RO</v>
          </cell>
          <cell r="K13720" t="str">
            <v>HAUL30-RO</v>
          </cell>
          <cell r="L13720" t="str">
            <v>HAUL 30 YD - RO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108.96</v>
          </cell>
          <cell r="AD13720">
            <v>0</v>
          </cell>
          <cell r="AE13720">
            <v>0</v>
          </cell>
          <cell r="AF13720">
            <v>0</v>
          </cell>
        </row>
        <row r="13721">
          <cell r="C13721" t="str">
            <v>NapavineROLLOFFHAUL30TEMP-RO</v>
          </cell>
          <cell r="K13721" t="str">
            <v>HAUL30TEMP-RO</v>
          </cell>
          <cell r="L13721" t="str">
            <v>HAUL 30 YD TEMP - RO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200.52</v>
          </cell>
          <cell r="AD13721">
            <v>0</v>
          </cell>
          <cell r="AE13721">
            <v>0</v>
          </cell>
          <cell r="AF13721">
            <v>0</v>
          </cell>
        </row>
        <row r="13722">
          <cell r="C13722" t="str">
            <v>NapavineROLLOFFRENT20TEMP-RO</v>
          </cell>
          <cell r="K13722" t="str">
            <v>RENT20TEMP-RO</v>
          </cell>
          <cell r="L13722" t="str">
            <v>RENTAL FEE 20 YD TEMP - R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31.2</v>
          </cell>
          <cell r="AD13722">
            <v>0</v>
          </cell>
          <cell r="AE13722">
            <v>0</v>
          </cell>
          <cell r="AF13722">
            <v>0</v>
          </cell>
        </row>
        <row r="13723">
          <cell r="C13723" t="str">
            <v>NapavineROLLOFFRENT30TEMP-RO</v>
          </cell>
          <cell r="K13723" t="str">
            <v>RENT30TEMP-RO</v>
          </cell>
          <cell r="L13723" t="str">
            <v>RENTAL FEE 30 YD TEMP - R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151.52000000000001</v>
          </cell>
          <cell r="AD13723">
            <v>0</v>
          </cell>
          <cell r="AE13723">
            <v>0</v>
          </cell>
          <cell r="AF13723">
            <v>0</v>
          </cell>
        </row>
        <row r="13724">
          <cell r="C13724" t="str">
            <v>NapavineROLLOFFRENT40TEMP-RO</v>
          </cell>
          <cell r="K13724" t="str">
            <v>RENT40TEMP-RO</v>
          </cell>
          <cell r="L13724" t="str">
            <v>RENTAL FEE 40 YD TEMP - R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66.84</v>
          </cell>
          <cell r="AD13724">
            <v>0</v>
          </cell>
          <cell r="AE13724">
            <v>0</v>
          </cell>
          <cell r="AF13724">
            <v>0</v>
          </cell>
        </row>
        <row r="13725">
          <cell r="C13725" t="str">
            <v>NapavineSURCLFUEL-COM</v>
          </cell>
          <cell r="K13725" t="str">
            <v>LFUEL-COM</v>
          </cell>
          <cell r="L13725" t="str">
            <v>FUEL &amp; MATERIAL SURCHARGE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</row>
        <row r="13726">
          <cell r="C13726" t="str">
            <v>NapavineSURCLFUEL-RES</v>
          </cell>
          <cell r="K13726" t="str">
            <v>LFUEL-RES</v>
          </cell>
          <cell r="L13726" t="str">
            <v>FUEL &amp; MATERIAL SURCHARGE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</row>
        <row r="13727">
          <cell r="C13727" t="str">
            <v>NapavineTAXESNAPAVINE REFUSE TAX</v>
          </cell>
          <cell r="K13727" t="str">
            <v>NAPAVINE REFUSE TAX</v>
          </cell>
          <cell r="L13727" t="str">
            <v>3.6% WA STATE REFUSE TAX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141.91</v>
          </cell>
          <cell r="AD13727">
            <v>0</v>
          </cell>
          <cell r="AE13727">
            <v>0</v>
          </cell>
          <cell r="AF13727">
            <v>0</v>
          </cell>
        </row>
        <row r="13728">
          <cell r="C13728" t="str">
            <v>NapavineTAXESNAPAVINE STATE SALES TAX</v>
          </cell>
          <cell r="K13728" t="str">
            <v>NAPAVINE STATE SALES TAX</v>
          </cell>
          <cell r="L13728" t="str">
            <v>7.8% WA STATE SALES TAX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4.04</v>
          </cell>
          <cell r="AD13728">
            <v>0</v>
          </cell>
          <cell r="AE13728">
            <v>0</v>
          </cell>
          <cell r="AF13728">
            <v>0</v>
          </cell>
        </row>
        <row r="13729">
          <cell r="C13729" t="str">
            <v>NapavineTAXESNAPAVINE REFUSE TAX</v>
          </cell>
          <cell r="K13729" t="str">
            <v>NAPAVINE REFUSE TAX</v>
          </cell>
          <cell r="L13729" t="str">
            <v>3.6% WA STATE REFUSE TAX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299.14999999999998</v>
          </cell>
          <cell r="AD13729">
            <v>0</v>
          </cell>
          <cell r="AE13729">
            <v>0</v>
          </cell>
          <cell r="AF13729">
            <v>0</v>
          </cell>
        </row>
        <row r="13730">
          <cell r="C13730" t="str">
            <v>NapavineTAXESNAPAVINE REFUSE TAX</v>
          </cell>
          <cell r="K13730" t="str">
            <v>NAPAVINE REFUSE TAX</v>
          </cell>
          <cell r="L13730" t="str">
            <v>3.6% WA STATE REFUSE TAX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2.33</v>
          </cell>
          <cell r="AD13730">
            <v>0</v>
          </cell>
          <cell r="AE13730">
            <v>0</v>
          </cell>
          <cell r="AF13730">
            <v>0</v>
          </cell>
        </row>
        <row r="13731">
          <cell r="C13731" t="str">
            <v>NapavineTAXESNAPAVINE REFUSE TAX</v>
          </cell>
          <cell r="K13731" t="str">
            <v>NAPAVINE REFUSE TAX</v>
          </cell>
          <cell r="L13731" t="str">
            <v>3.6% WA STATE REFUSE TAX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72.209999999999994</v>
          </cell>
          <cell r="AD13731">
            <v>0</v>
          </cell>
          <cell r="AE13731">
            <v>0</v>
          </cell>
          <cell r="AF13731">
            <v>0</v>
          </cell>
        </row>
        <row r="13732">
          <cell r="C13732" t="str">
            <v>NapavineTAXESNAPAVINE STATE SALES TAX</v>
          </cell>
          <cell r="K13732" t="str">
            <v>NAPAVINE STATE SALES TAX</v>
          </cell>
          <cell r="L13732" t="str">
            <v>7.8% WA STATE SALES TAX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38.78</v>
          </cell>
          <cell r="AD13732">
            <v>0</v>
          </cell>
          <cell r="AE13732">
            <v>0</v>
          </cell>
          <cell r="AF13732">
            <v>0</v>
          </cell>
        </row>
        <row r="13733">
          <cell r="C13733" t="str">
            <v>TeninoACCOUNTING ADJUSTMENTSFINCHG</v>
          </cell>
          <cell r="K13733" t="str">
            <v>FINCHG</v>
          </cell>
          <cell r="L13733" t="str">
            <v>LATE FEE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9.4</v>
          </cell>
          <cell r="AD13733">
            <v>0</v>
          </cell>
          <cell r="AE13733">
            <v>0</v>
          </cell>
          <cell r="AF13733">
            <v>0</v>
          </cell>
        </row>
        <row r="13734">
          <cell r="C13734" t="str">
            <v>TeninoACCOUNTING ADJUSTMENTSBDR</v>
          </cell>
          <cell r="K13734" t="str">
            <v>BDR</v>
          </cell>
          <cell r="L13734" t="str">
            <v>BAD DEBT RECOVERY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36.33</v>
          </cell>
          <cell r="AD13734">
            <v>0</v>
          </cell>
          <cell r="AE13734">
            <v>0</v>
          </cell>
          <cell r="AF13734">
            <v>0</v>
          </cell>
        </row>
        <row r="13735">
          <cell r="C13735" t="str">
            <v>TeninoACCOUNTING ADJUSTMENTSMM</v>
          </cell>
          <cell r="K13735" t="str">
            <v>MM</v>
          </cell>
          <cell r="L13735" t="str">
            <v>ADJUST BALANCE (MM)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3.73</v>
          </cell>
          <cell r="AD13735">
            <v>0</v>
          </cell>
          <cell r="AE13735">
            <v>0</v>
          </cell>
          <cell r="AF13735">
            <v>0</v>
          </cell>
        </row>
        <row r="13736">
          <cell r="C13736" t="str">
            <v>TeninoACCOUNTING ADJUSTMENTSBD</v>
          </cell>
          <cell r="K13736" t="str">
            <v>BD</v>
          </cell>
          <cell r="L13736" t="str">
            <v>BAD DEBT WRITE OFF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-222.22</v>
          </cell>
          <cell r="AD13736">
            <v>0</v>
          </cell>
          <cell r="AE13736">
            <v>0</v>
          </cell>
          <cell r="AF13736">
            <v>0</v>
          </cell>
        </row>
        <row r="13737">
          <cell r="C13737" t="str">
            <v>TeninoACCOUNTING ADJUSTMENTSMM</v>
          </cell>
          <cell r="K13737" t="str">
            <v>MM</v>
          </cell>
          <cell r="L13737" t="str">
            <v>ADJUST BALANCE (MM)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</row>
        <row r="13738">
          <cell r="C13738" t="str">
            <v>TeninoACCOUNTING ADJUSTMENTSFINCHG</v>
          </cell>
          <cell r="K13738" t="str">
            <v>FINCHG</v>
          </cell>
          <cell r="L13738" t="str">
            <v>LATE FEE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43.22</v>
          </cell>
          <cell r="AD13738">
            <v>0</v>
          </cell>
          <cell r="AE13738">
            <v>0</v>
          </cell>
          <cell r="AF13738">
            <v>0</v>
          </cell>
        </row>
        <row r="13739">
          <cell r="C13739" t="str">
            <v>TeninoACCOUNTING ADJUSTMENTSBD</v>
          </cell>
          <cell r="K13739" t="str">
            <v>BD</v>
          </cell>
          <cell r="L13739" t="str">
            <v>BAD DEBT WRITE OFF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-432.59</v>
          </cell>
          <cell r="AD13739">
            <v>0</v>
          </cell>
          <cell r="AE13739">
            <v>0</v>
          </cell>
          <cell r="AF13739">
            <v>0</v>
          </cell>
        </row>
        <row r="13740">
          <cell r="C13740" t="str">
            <v>TeninoCOMMERCIALACCESS-COMM</v>
          </cell>
          <cell r="K13740" t="str">
            <v>ACCESS-COMM</v>
          </cell>
          <cell r="L13740" t="str">
            <v>ACCESS FEE - COMM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1.6</v>
          </cell>
          <cell r="AD13740">
            <v>0</v>
          </cell>
          <cell r="AE13740">
            <v>0</v>
          </cell>
          <cell r="AF13740">
            <v>0</v>
          </cell>
        </row>
        <row r="13741">
          <cell r="C13741" t="str">
            <v>TeninoCOMMERCIALRECVALMF</v>
          </cell>
          <cell r="K13741" t="str">
            <v>RECVALMF</v>
          </cell>
          <cell r="L13741" t="str">
            <v>RECYCLABLES VALUE - MF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148.38999999999999</v>
          </cell>
          <cell r="AD13741">
            <v>0</v>
          </cell>
          <cell r="AE13741">
            <v>0</v>
          </cell>
          <cell r="AF13741">
            <v>0</v>
          </cell>
        </row>
        <row r="13742">
          <cell r="C13742" t="str">
            <v>TeninoCOMMERCIALRL001.0Y1W001</v>
          </cell>
          <cell r="K13742" t="str">
            <v>RL001.0Y1W001</v>
          </cell>
          <cell r="L13742" t="str">
            <v>1 YD 1X WK 1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1429.61</v>
          </cell>
          <cell r="AD13742">
            <v>0</v>
          </cell>
          <cell r="AE13742">
            <v>0</v>
          </cell>
          <cell r="AF13742">
            <v>0</v>
          </cell>
        </row>
        <row r="13743">
          <cell r="C13743" t="str">
            <v>TeninoCOMMERCIALRL001.5Y1W001</v>
          </cell>
          <cell r="K13743" t="str">
            <v>RL001.5Y1W001</v>
          </cell>
          <cell r="L13743" t="str">
            <v>1.5 YD 1X WK 1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1052.17</v>
          </cell>
          <cell r="AD13743">
            <v>0</v>
          </cell>
          <cell r="AE13743">
            <v>0</v>
          </cell>
          <cell r="AF13743">
            <v>0</v>
          </cell>
        </row>
        <row r="13744">
          <cell r="C13744" t="str">
            <v>TeninoCOMMERCIALRL002.0Y1W001</v>
          </cell>
          <cell r="K13744" t="str">
            <v>RL002.0Y1W001</v>
          </cell>
          <cell r="L13744" t="str">
            <v>2 YD 1X WK 1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3588.66</v>
          </cell>
          <cell r="AD13744">
            <v>0</v>
          </cell>
          <cell r="AE13744">
            <v>0</v>
          </cell>
          <cell r="AF13744">
            <v>0</v>
          </cell>
        </row>
        <row r="13745">
          <cell r="C13745" t="str">
            <v>TeninoCOMMERCIALRL002.0Y2W001</v>
          </cell>
          <cell r="K13745" t="str">
            <v>RL002.0Y2W001</v>
          </cell>
          <cell r="L13745" t="str">
            <v>2 YD 2X WK 1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1894.25</v>
          </cell>
          <cell r="AD13745">
            <v>0</v>
          </cell>
          <cell r="AE13745">
            <v>0</v>
          </cell>
          <cell r="AF13745">
            <v>0</v>
          </cell>
        </row>
        <row r="13746">
          <cell r="C13746" t="str">
            <v>TeninoCOMMERCIALRL002.0Y2W002</v>
          </cell>
          <cell r="K13746" t="str">
            <v>RL002.0Y2W002</v>
          </cell>
          <cell r="L13746" t="str">
            <v>2 YD 2X WK 2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757.7</v>
          </cell>
          <cell r="AD13746">
            <v>0</v>
          </cell>
          <cell r="AE13746">
            <v>0</v>
          </cell>
          <cell r="AF13746">
            <v>0</v>
          </cell>
        </row>
        <row r="13747">
          <cell r="C13747" t="str">
            <v>TeninoCOMMERCIALSL065.0G1W001NORECC</v>
          </cell>
          <cell r="K13747" t="str">
            <v>SL065.0G1W001NORECC</v>
          </cell>
          <cell r="L13747" t="str">
            <v xml:space="preserve">65 GL 1X WK NO RECY COMM 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590.52</v>
          </cell>
          <cell r="AD13747">
            <v>0</v>
          </cell>
          <cell r="AE13747">
            <v>0</v>
          </cell>
          <cell r="AF13747">
            <v>0</v>
          </cell>
        </row>
        <row r="13748">
          <cell r="C13748" t="str">
            <v>TeninoCOMMERCIALSL065.0GEO001NORECC</v>
          </cell>
          <cell r="K13748" t="str">
            <v>SL065.0GEO001NORECC</v>
          </cell>
          <cell r="L13748" t="str">
            <v>65 GL EOW NO RECY COMM 1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426.5</v>
          </cell>
          <cell r="AD13748">
            <v>0</v>
          </cell>
          <cell r="AE13748">
            <v>0</v>
          </cell>
          <cell r="AF13748">
            <v>0</v>
          </cell>
        </row>
        <row r="13749">
          <cell r="C13749" t="str">
            <v>TeninoCOMMERCIALSL095.0G1W001NORECC</v>
          </cell>
          <cell r="K13749" t="str">
            <v>SL095.0G1W001NORECC</v>
          </cell>
          <cell r="L13749" t="str">
            <v xml:space="preserve">95 GL 1X WK NO RECY COMM 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201.95</v>
          </cell>
          <cell r="AD13749">
            <v>0</v>
          </cell>
          <cell r="AE13749">
            <v>0</v>
          </cell>
          <cell r="AF13749">
            <v>0</v>
          </cell>
        </row>
        <row r="13750">
          <cell r="C13750" t="str">
            <v>TeninoCOMMERCIALEXTRA-COMM</v>
          </cell>
          <cell r="K13750" t="str">
            <v>EXTRA-COMM</v>
          </cell>
          <cell r="L13750" t="str">
            <v>EXTRA CAN, BAG, BOX - COM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355.94</v>
          </cell>
          <cell r="AD13750">
            <v>0</v>
          </cell>
          <cell r="AE13750">
            <v>0</v>
          </cell>
          <cell r="AF13750">
            <v>0</v>
          </cell>
        </row>
        <row r="13751">
          <cell r="C13751" t="str">
            <v>TeninoCOMMERCIALEXTRAYDG-COM</v>
          </cell>
          <cell r="K13751" t="str">
            <v>EXTRAYDG-COM</v>
          </cell>
          <cell r="L13751" t="str">
            <v>EXTRA YARDAGE - COMM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147.05000000000001</v>
          </cell>
          <cell r="AD13751">
            <v>0</v>
          </cell>
          <cell r="AE13751">
            <v>0</v>
          </cell>
          <cell r="AF13751">
            <v>0</v>
          </cell>
        </row>
        <row r="13752">
          <cell r="C13752" t="str">
            <v>TeninoCOMMERCIALRENT2TEMP-COMM</v>
          </cell>
          <cell r="K13752" t="str">
            <v>RENT2TEMP-COMM</v>
          </cell>
          <cell r="L13752" t="str">
            <v>RENT 2 YD TEMP - COMM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34.06</v>
          </cell>
          <cell r="AD13752">
            <v>0</v>
          </cell>
          <cell r="AE13752">
            <v>0</v>
          </cell>
          <cell r="AF13752">
            <v>0</v>
          </cell>
        </row>
        <row r="13753">
          <cell r="C13753" t="str">
            <v>TeninoCOMMERCIALRL002.0YXX001TEMPC</v>
          </cell>
          <cell r="K13753" t="str">
            <v>RL002.0YXX001TEMPC</v>
          </cell>
          <cell r="L13753" t="str">
            <v>2 YD TEMP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86.98</v>
          </cell>
          <cell r="AD13753">
            <v>0</v>
          </cell>
          <cell r="AE13753">
            <v>0</v>
          </cell>
          <cell r="AF13753">
            <v>0</v>
          </cell>
        </row>
        <row r="13754">
          <cell r="C13754" t="str">
            <v>TeninoCOMMERCIAL RECYCLEMFWBINS</v>
          </cell>
          <cell r="K13754" t="str">
            <v>MFWBINS</v>
          </cell>
          <cell r="L13754" t="str">
            <v>MULTI-FAMILY REC UNIT W/B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215.84</v>
          </cell>
          <cell r="AD13754">
            <v>0</v>
          </cell>
          <cell r="AE13754">
            <v>0</v>
          </cell>
          <cell r="AF13754">
            <v>0</v>
          </cell>
        </row>
        <row r="13755">
          <cell r="C13755" t="str">
            <v>TeninoCOMMERCIAL RECYCLERL002.0Y1M001OCC</v>
          </cell>
          <cell r="K13755" t="str">
            <v>RL002.0Y1M001OCC</v>
          </cell>
          <cell r="L13755" t="str">
            <v>2 YD 1X MO OCC 1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84</v>
          </cell>
          <cell r="AD13755">
            <v>0</v>
          </cell>
          <cell r="AE13755">
            <v>0</v>
          </cell>
          <cell r="AF13755">
            <v>0</v>
          </cell>
        </row>
        <row r="13756">
          <cell r="C13756" t="str">
            <v>TeninoCOMMERCIAL RECYCLERL002.0Y1W001OCC</v>
          </cell>
          <cell r="K13756" t="str">
            <v>RL002.0Y1W001OCC</v>
          </cell>
          <cell r="L13756" t="str">
            <v>2 YD 1X WK OCC 1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370</v>
          </cell>
          <cell r="AD13756">
            <v>0</v>
          </cell>
          <cell r="AE13756">
            <v>0</v>
          </cell>
          <cell r="AF13756">
            <v>0</v>
          </cell>
        </row>
        <row r="13757">
          <cell r="C13757" t="str">
            <v>TeninoCOMMERCIAL RECYCLERL002.0YEO001OCC</v>
          </cell>
          <cell r="K13757" t="str">
            <v>RL002.0YEO001OCC</v>
          </cell>
          <cell r="L13757" t="str">
            <v>2 YD EOW OCC 1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245</v>
          </cell>
          <cell r="AD13757">
            <v>0</v>
          </cell>
          <cell r="AE13757">
            <v>0</v>
          </cell>
          <cell r="AF13757">
            <v>0</v>
          </cell>
        </row>
        <row r="13758">
          <cell r="C13758" t="str">
            <v>TeninoCOMMERCIAL RECYCLESL065.0G1W001RECC</v>
          </cell>
          <cell r="K13758" t="str">
            <v>SL065.0G1W001RECC</v>
          </cell>
          <cell r="L13758" t="str">
            <v xml:space="preserve">65 GL 1X WK RECYCLE COMM 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110</v>
          </cell>
          <cell r="AD13758">
            <v>0</v>
          </cell>
          <cell r="AE13758">
            <v>0</v>
          </cell>
          <cell r="AF13758">
            <v>0</v>
          </cell>
        </row>
        <row r="13759">
          <cell r="C13759" t="str">
            <v>TeninoCOMMERCIAL RECYCLESL096.0G1M001BCMGLOUT</v>
          </cell>
          <cell r="K13759" t="str">
            <v>SL096.0G1M001BCMGLOUT</v>
          </cell>
          <cell r="L13759" t="str">
            <v>96 GL MTHLY BUS CMGL OUT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17</v>
          </cell>
          <cell r="AD13759">
            <v>0</v>
          </cell>
          <cell r="AE13759">
            <v>0</v>
          </cell>
          <cell r="AF13759">
            <v>0</v>
          </cell>
        </row>
        <row r="13760">
          <cell r="C13760" t="str">
            <v>TeninoCOMMERCIAL RECYCLESL096.0G1W001BCMGLOUT</v>
          </cell>
          <cell r="K13760" t="str">
            <v>SL096.0G1W001BCMGLOUT</v>
          </cell>
          <cell r="L13760" t="str">
            <v>96 GL WKLY BUS CMGL OUT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494</v>
          </cell>
          <cell r="AD13760">
            <v>0</v>
          </cell>
          <cell r="AE13760">
            <v>0</v>
          </cell>
          <cell r="AF13760">
            <v>0</v>
          </cell>
        </row>
        <row r="13761">
          <cell r="C13761" t="str">
            <v>TeninoCOMMERCIAL RECYCLESL096.0GEO001BCMGLOUT</v>
          </cell>
          <cell r="K13761" t="str">
            <v>SL096.0GEO001BCMGLOUT</v>
          </cell>
          <cell r="L13761" t="str">
            <v>96 GL EOW BUS CMGL OUT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252</v>
          </cell>
          <cell r="AD13761">
            <v>0</v>
          </cell>
          <cell r="AE13761">
            <v>0</v>
          </cell>
          <cell r="AF13761">
            <v>0</v>
          </cell>
        </row>
        <row r="13762">
          <cell r="C13762" t="str">
            <v>TeninoPAYMENTSCC-KOL</v>
          </cell>
          <cell r="K13762" t="str">
            <v>CC-KOL</v>
          </cell>
          <cell r="L13762" t="str">
            <v>ONLINE PAYMENT-CC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-5379.59</v>
          </cell>
          <cell r="AD13762">
            <v>0</v>
          </cell>
          <cell r="AE13762">
            <v>0</v>
          </cell>
          <cell r="AF13762">
            <v>0</v>
          </cell>
        </row>
        <row r="13763">
          <cell r="C13763" t="str">
            <v>TeninoPAYMENTSPAY</v>
          </cell>
          <cell r="K13763" t="str">
            <v>PAY</v>
          </cell>
          <cell r="L13763" t="str">
            <v>PAYMENT THANK YOU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-110.17</v>
          </cell>
          <cell r="AD13763">
            <v>0</v>
          </cell>
          <cell r="AE13763">
            <v>0</v>
          </cell>
          <cell r="AF13763">
            <v>0</v>
          </cell>
        </row>
        <row r="13764">
          <cell r="C13764" t="str">
            <v>TeninoPAYMENTSPAY-CFREE</v>
          </cell>
          <cell r="K13764" t="str">
            <v>PAY-CFREE</v>
          </cell>
          <cell r="L13764" t="str">
            <v>CHECKFREE PAYMENT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-210.53</v>
          </cell>
          <cell r="AD13764">
            <v>0</v>
          </cell>
          <cell r="AE13764">
            <v>0</v>
          </cell>
          <cell r="AF13764">
            <v>0</v>
          </cell>
        </row>
        <row r="13765">
          <cell r="C13765" t="str">
            <v>TeninoPAYMENTSPAY-KOL</v>
          </cell>
          <cell r="K13765" t="str">
            <v>PAY-KOL</v>
          </cell>
          <cell r="L13765" t="str">
            <v>PAYMENT-THANK YOU - OL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-1337.89</v>
          </cell>
          <cell r="AD13765">
            <v>0</v>
          </cell>
          <cell r="AE13765">
            <v>0</v>
          </cell>
          <cell r="AF13765">
            <v>0</v>
          </cell>
        </row>
        <row r="13766">
          <cell r="C13766" t="str">
            <v>TeninoPAYMENTSPAY-RPPS</v>
          </cell>
          <cell r="K13766" t="str">
            <v>PAY-RPPS</v>
          </cell>
          <cell r="L13766" t="str">
            <v>RPPS MASTERCARD PAYMENT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-531.96</v>
          </cell>
          <cell r="AD13766">
            <v>0</v>
          </cell>
          <cell r="AE13766">
            <v>0</v>
          </cell>
          <cell r="AF13766">
            <v>0</v>
          </cell>
        </row>
        <row r="13767">
          <cell r="C13767" t="str">
            <v>TeninoPAYMENTSPAYMET</v>
          </cell>
          <cell r="K13767" t="str">
            <v>PAYMET</v>
          </cell>
          <cell r="L13767" t="str">
            <v>METAVANTE ONLINE PAYMENT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-51.36</v>
          </cell>
          <cell r="AD13767">
            <v>0</v>
          </cell>
          <cell r="AE13767">
            <v>0</v>
          </cell>
          <cell r="AF13767">
            <v>0</v>
          </cell>
        </row>
        <row r="13768">
          <cell r="C13768" t="str">
            <v>TeninoPAYMENTSPAYPNCL</v>
          </cell>
          <cell r="K13768" t="str">
            <v>PAYPNCL</v>
          </cell>
          <cell r="L13768" t="str">
            <v>PAYMENT THANK YOU!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-1078.1300000000001</v>
          </cell>
          <cell r="AD13768">
            <v>0</v>
          </cell>
          <cell r="AE13768">
            <v>0</v>
          </cell>
          <cell r="AF13768">
            <v>0</v>
          </cell>
        </row>
        <row r="13769">
          <cell r="C13769" t="str">
            <v>TeninoPAYMENTSCC-KOL</v>
          </cell>
          <cell r="K13769" t="str">
            <v>CC-KOL</v>
          </cell>
          <cell r="L13769" t="str">
            <v>ONLINE PAYMENT-CC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-5238.0200000000004</v>
          </cell>
          <cell r="AD13769">
            <v>0</v>
          </cell>
          <cell r="AE13769">
            <v>0</v>
          </cell>
          <cell r="AF13769">
            <v>0</v>
          </cell>
        </row>
        <row r="13770">
          <cell r="C13770" t="str">
            <v>TeninoPAYMENTSPAY</v>
          </cell>
          <cell r="K13770" t="str">
            <v>PAY</v>
          </cell>
          <cell r="L13770" t="str">
            <v>PAYMENT THANK YOU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-52</v>
          </cell>
          <cell r="AD13770">
            <v>0</v>
          </cell>
          <cell r="AE13770">
            <v>0</v>
          </cell>
          <cell r="AF13770">
            <v>0</v>
          </cell>
        </row>
        <row r="13771">
          <cell r="C13771" t="str">
            <v>TeninoPAYMENTSPAY-CFREE</v>
          </cell>
          <cell r="K13771" t="str">
            <v>PAY-CFREE</v>
          </cell>
          <cell r="L13771" t="str">
            <v>CHECKFREE PAYMENT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-732.14</v>
          </cell>
          <cell r="AD13771">
            <v>0</v>
          </cell>
          <cell r="AE13771">
            <v>0</v>
          </cell>
          <cell r="AF13771">
            <v>0</v>
          </cell>
        </row>
        <row r="13772">
          <cell r="C13772" t="str">
            <v>TeninoPAYMENTSPAY-KOL</v>
          </cell>
          <cell r="K13772" t="str">
            <v>PAY-KOL</v>
          </cell>
          <cell r="L13772" t="str">
            <v>PAYMENT-THANK YOU - OL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-2310.89</v>
          </cell>
          <cell r="AD13772">
            <v>0</v>
          </cell>
          <cell r="AE13772">
            <v>0</v>
          </cell>
          <cell r="AF13772">
            <v>0</v>
          </cell>
        </row>
        <row r="13773">
          <cell r="C13773" t="str">
            <v>TeninoPAYMENTSPAY-RPPS</v>
          </cell>
          <cell r="K13773" t="str">
            <v>PAY-RPPS</v>
          </cell>
          <cell r="L13773" t="str">
            <v>RPPS MASTERCARD PAYMENT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-86.69</v>
          </cell>
          <cell r="AD13773">
            <v>0</v>
          </cell>
          <cell r="AE13773">
            <v>0</v>
          </cell>
          <cell r="AF13773">
            <v>0</v>
          </cell>
        </row>
        <row r="13774">
          <cell r="C13774" t="str">
            <v>TeninoPAYMENTSPAYMET</v>
          </cell>
          <cell r="K13774" t="str">
            <v>PAYMET</v>
          </cell>
          <cell r="L13774" t="str">
            <v>METAVANTE ONLINE PAYMENT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-51.36</v>
          </cell>
          <cell r="AD13774">
            <v>0</v>
          </cell>
          <cell r="AE13774">
            <v>0</v>
          </cell>
          <cell r="AF13774">
            <v>0</v>
          </cell>
        </row>
        <row r="13775">
          <cell r="C13775" t="str">
            <v>TeninoPAYMENTSPAYPNCL</v>
          </cell>
          <cell r="K13775" t="str">
            <v>PAYPNCL</v>
          </cell>
          <cell r="L13775" t="str">
            <v>PAYMENT THANK YOU!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-1470.11</v>
          </cell>
          <cell r="AD13775">
            <v>0</v>
          </cell>
          <cell r="AE13775">
            <v>0</v>
          </cell>
          <cell r="AF13775">
            <v>0</v>
          </cell>
        </row>
        <row r="13776">
          <cell r="C13776" t="str">
            <v>TeninoPAYMENTSRET-KOL</v>
          </cell>
          <cell r="K13776" t="str">
            <v>RET-KOL</v>
          </cell>
          <cell r="L13776" t="str">
            <v>ONLINE PAYMENT RETURN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150.30000000000001</v>
          </cell>
          <cell r="AD13776">
            <v>0</v>
          </cell>
          <cell r="AE13776">
            <v>0</v>
          </cell>
          <cell r="AF13776">
            <v>0</v>
          </cell>
        </row>
        <row r="13777">
          <cell r="C13777" t="str">
            <v>TeninoPAYMENTSCC-KOL</v>
          </cell>
          <cell r="K13777" t="str">
            <v>CC-KOL</v>
          </cell>
          <cell r="L13777" t="str">
            <v>ONLINE PAYMENT-CC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-4579.6499999999996</v>
          </cell>
          <cell r="AD13777">
            <v>0</v>
          </cell>
          <cell r="AE13777">
            <v>0</v>
          </cell>
          <cell r="AF13777">
            <v>0</v>
          </cell>
        </row>
        <row r="13778">
          <cell r="C13778" t="str">
            <v>TeninoPAYMENTSPAY</v>
          </cell>
          <cell r="K13778" t="str">
            <v>PAY</v>
          </cell>
          <cell r="L13778" t="str">
            <v>PAYMENT THANK YOU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-1671.55</v>
          </cell>
          <cell r="AD13778">
            <v>0</v>
          </cell>
          <cell r="AE13778">
            <v>0</v>
          </cell>
          <cell r="AF13778">
            <v>0</v>
          </cell>
        </row>
        <row r="13779">
          <cell r="C13779" t="str">
            <v>TeninoPAYMENTSPAY-CFREE</v>
          </cell>
          <cell r="K13779" t="str">
            <v>PAY-CFREE</v>
          </cell>
          <cell r="L13779" t="str">
            <v>CHECKFREE PAYMENT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-537.4</v>
          </cell>
          <cell r="AD13779">
            <v>0</v>
          </cell>
          <cell r="AE13779">
            <v>0</v>
          </cell>
          <cell r="AF13779">
            <v>0</v>
          </cell>
        </row>
        <row r="13780">
          <cell r="C13780" t="str">
            <v>TeninoPAYMENTSPAY-KOL</v>
          </cell>
          <cell r="K13780" t="str">
            <v>PAY-KOL</v>
          </cell>
          <cell r="L13780" t="str">
            <v>PAYMENT-THANK YOU - OL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-1682.56</v>
          </cell>
          <cell r="AD13780">
            <v>0</v>
          </cell>
          <cell r="AE13780">
            <v>0</v>
          </cell>
          <cell r="AF13780">
            <v>0</v>
          </cell>
        </row>
        <row r="13781">
          <cell r="C13781" t="str">
            <v>TeninoPAYMENTSPAY-RPPS</v>
          </cell>
          <cell r="K13781" t="str">
            <v>PAY-RPPS</v>
          </cell>
          <cell r="L13781" t="str">
            <v>RPPS MASTERCARD PAYMENT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-138.56</v>
          </cell>
          <cell r="AD13781">
            <v>0</v>
          </cell>
          <cell r="AE13781">
            <v>0</v>
          </cell>
          <cell r="AF13781">
            <v>0</v>
          </cell>
        </row>
        <row r="13782">
          <cell r="C13782" t="str">
            <v>TeninoPAYMENTSPAYMET</v>
          </cell>
          <cell r="K13782" t="str">
            <v>PAYMET</v>
          </cell>
          <cell r="L13782" t="str">
            <v>METAVANTE ONLINE PAYMENT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-265.26</v>
          </cell>
          <cell r="AD13782">
            <v>0</v>
          </cell>
          <cell r="AE13782">
            <v>0</v>
          </cell>
          <cell r="AF13782">
            <v>0</v>
          </cell>
        </row>
        <row r="13783">
          <cell r="C13783" t="str">
            <v>TeninoPAYMENTSPAYPNCL</v>
          </cell>
          <cell r="K13783" t="str">
            <v>PAYPNCL</v>
          </cell>
          <cell r="L13783" t="str">
            <v>PAYMENT THANK YOU!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-3952.87</v>
          </cell>
          <cell r="AD13783">
            <v>0</v>
          </cell>
          <cell r="AE13783">
            <v>0</v>
          </cell>
          <cell r="AF13783">
            <v>0</v>
          </cell>
        </row>
        <row r="13784">
          <cell r="C13784" t="str">
            <v>TeninoRESIDENTIALEMPLOYEER</v>
          </cell>
          <cell r="K13784" t="str">
            <v>EMPLOYEER</v>
          </cell>
          <cell r="L13784" t="str">
            <v>EMPLOYEE SERVICE RES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</row>
        <row r="13785">
          <cell r="C13785" t="str">
            <v>TeninoRESIDENTIALGW2RES</v>
          </cell>
          <cell r="K13785" t="str">
            <v>GW2RES</v>
          </cell>
          <cell r="L13785" t="str">
            <v>GREENWASTE SVC 2 - RES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74.2</v>
          </cell>
          <cell r="AD13785">
            <v>74.2</v>
          </cell>
          <cell r="AE13785">
            <v>0</v>
          </cell>
          <cell r="AF13785">
            <v>0</v>
          </cell>
        </row>
        <row r="13786">
          <cell r="C13786" t="str">
            <v>TeninoRESIDENTIALGWRES</v>
          </cell>
          <cell r="K13786" t="str">
            <v>GWRES</v>
          </cell>
          <cell r="L13786" t="str">
            <v>GREENWASTE SERVICE - RES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682.74</v>
          </cell>
          <cell r="AD13786">
            <v>682.74</v>
          </cell>
          <cell r="AE13786">
            <v>0</v>
          </cell>
          <cell r="AF13786">
            <v>0</v>
          </cell>
        </row>
        <row r="13787">
          <cell r="C13787" t="str">
            <v>TeninoRESIDENTIALRECBINONLYR</v>
          </cell>
          <cell r="K13787" t="str">
            <v>RECBINONLYR</v>
          </cell>
          <cell r="L13787" t="str">
            <v>RECYCLE SERVICE ONLY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46.44</v>
          </cell>
          <cell r="AD13787">
            <v>46.44</v>
          </cell>
          <cell r="AE13787">
            <v>0</v>
          </cell>
          <cell r="AF13787">
            <v>0</v>
          </cell>
        </row>
        <row r="13788">
          <cell r="C13788" t="str">
            <v>TeninoRESIDENTIALROLL1RES</v>
          </cell>
          <cell r="K13788" t="str">
            <v>ROLL1RES</v>
          </cell>
          <cell r="L13788" t="str">
            <v>CART ROLL OUT 1 - RES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7.26</v>
          </cell>
          <cell r="AD13788">
            <v>7.26</v>
          </cell>
          <cell r="AE13788">
            <v>0</v>
          </cell>
          <cell r="AF13788">
            <v>0</v>
          </cell>
        </row>
        <row r="13789">
          <cell r="C13789" t="str">
            <v>TeninoRESIDENTIALSL065.0G1M001NOREC</v>
          </cell>
          <cell r="K13789" t="str">
            <v>SL065.0G1M001NOREC</v>
          </cell>
          <cell r="L13789" t="str">
            <v>65 GL 1X MO NO RECY 1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36.96</v>
          </cell>
          <cell r="AD13789">
            <v>36.96</v>
          </cell>
          <cell r="AE13789">
            <v>0</v>
          </cell>
          <cell r="AF13789">
            <v>0</v>
          </cell>
        </row>
        <row r="13790">
          <cell r="C13790" t="str">
            <v>TeninoRESIDENTIALSL065.0G1M001WREC</v>
          </cell>
          <cell r="K13790" t="str">
            <v>SL065.0G1M001WREC</v>
          </cell>
          <cell r="L13790" t="str">
            <v>65 GL 1X MO W/RECY 1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473.2</v>
          </cell>
          <cell r="AD13790">
            <v>473.2</v>
          </cell>
          <cell r="AE13790">
            <v>0</v>
          </cell>
          <cell r="AF13790">
            <v>0</v>
          </cell>
        </row>
        <row r="13791">
          <cell r="C13791" t="str">
            <v>TeninoRESIDENTIALSL065.0G1M001WRECSPCL</v>
          </cell>
          <cell r="K13791" t="str">
            <v>SL065.0G1M001WRECSPCL</v>
          </cell>
          <cell r="L13791" t="str">
            <v>65 GL 1X MO W/RECY S/D 1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9.66</v>
          </cell>
          <cell r="AD13791">
            <v>9.66</v>
          </cell>
          <cell r="AE13791">
            <v>0</v>
          </cell>
          <cell r="AF13791">
            <v>0</v>
          </cell>
        </row>
        <row r="13792">
          <cell r="C13792" t="str">
            <v>TeninoRESIDENTIALSL065.0G1W001WREC</v>
          </cell>
          <cell r="K13792" t="str">
            <v>SL065.0G1W001WREC</v>
          </cell>
          <cell r="L13792" t="str">
            <v>65 GL 1X WK W/RECY 1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4406.8050000000003</v>
          </cell>
          <cell r="AD13792">
            <v>4406.8050000000003</v>
          </cell>
          <cell r="AE13792">
            <v>0</v>
          </cell>
          <cell r="AF13792">
            <v>0</v>
          </cell>
        </row>
        <row r="13793">
          <cell r="C13793" t="str">
            <v>TeninoRESIDENTIALSL065.0GEO001NOREC</v>
          </cell>
          <cell r="K13793" t="str">
            <v>SL065.0GEO001NOREC</v>
          </cell>
          <cell r="L13793" t="str">
            <v>65 GL EOW NO RECY 1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290.29000000000002</v>
          </cell>
          <cell r="AD13793">
            <v>290.29000000000002</v>
          </cell>
          <cell r="AE13793">
            <v>0</v>
          </cell>
          <cell r="AF13793">
            <v>0</v>
          </cell>
        </row>
        <row r="13794">
          <cell r="C13794" t="str">
            <v>TeninoRESIDENTIALSL065.0GEO001WREC</v>
          </cell>
          <cell r="K13794" t="str">
            <v>SL065.0GEO001WREC</v>
          </cell>
          <cell r="L13794" t="str">
            <v>65 GL EOW W/RECY 1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4246.5349999999999</v>
          </cell>
          <cell r="AD13794">
            <v>4246.5349999999999</v>
          </cell>
          <cell r="AE13794">
            <v>0</v>
          </cell>
          <cell r="AF13794">
            <v>0</v>
          </cell>
        </row>
        <row r="13795">
          <cell r="C13795" t="str">
            <v>TeninoRESIDENTIALSL095.0G1M001NOREC</v>
          </cell>
          <cell r="K13795" t="str">
            <v>SL095.0G1M001NOREC</v>
          </cell>
          <cell r="L13795" t="str">
            <v>95 GL 1X MO NO RECY 1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21.04</v>
          </cell>
          <cell r="AD13795">
            <v>21.04</v>
          </cell>
          <cell r="AE13795">
            <v>0</v>
          </cell>
          <cell r="AF13795">
            <v>0</v>
          </cell>
        </row>
        <row r="13796">
          <cell r="C13796" t="str">
            <v>TeninoRESIDENTIALSL095.0G1M001WREC</v>
          </cell>
          <cell r="K13796" t="str">
            <v>SL095.0G1M001WREC</v>
          </cell>
          <cell r="L13796" t="str">
            <v>95 GL 1X MO W/RECY 1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155.84</v>
          </cell>
          <cell r="AD13796">
            <v>155.84</v>
          </cell>
          <cell r="AE13796">
            <v>0</v>
          </cell>
          <cell r="AF13796">
            <v>0</v>
          </cell>
        </row>
        <row r="13797">
          <cell r="C13797" t="str">
            <v>TeninoRESIDENTIALSL095.0G1W001WREC</v>
          </cell>
          <cell r="K13797" t="str">
            <v>SL095.0G1W001WREC</v>
          </cell>
          <cell r="L13797" t="str">
            <v>95 GL 1X WK W/RECY 1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942.47</v>
          </cell>
          <cell r="AD13797">
            <v>942.47</v>
          </cell>
          <cell r="AE13797">
            <v>0</v>
          </cell>
          <cell r="AF13797">
            <v>0</v>
          </cell>
        </row>
        <row r="13798">
          <cell r="C13798" t="str">
            <v>TeninoRESIDENTIALSL095.0GEO001WREC</v>
          </cell>
          <cell r="K13798" t="str">
            <v>SL095.0GEO001WREC</v>
          </cell>
          <cell r="L13798" t="str">
            <v>95 GL EOW W/RECY 1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204.85</v>
          </cell>
          <cell r="AD13798">
            <v>204.85</v>
          </cell>
          <cell r="AE13798">
            <v>0</v>
          </cell>
          <cell r="AF13798">
            <v>0</v>
          </cell>
        </row>
        <row r="13799">
          <cell r="C13799" t="str">
            <v>TeninoRESIDENTIALEXTRA-RES</v>
          </cell>
          <cell r="K13799" t="str">
            <v>EXTRA-RES</v>
          </cell>
          <cell r="L13799" t="str">
            <v>EXTRA CAN, BAG, BOX - RES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41.84</v>
          </cell>
          <cell r="AD13799">
            <v>0</v>
          </cell>
          <cell r="AE13799">
            <v>0</v>
          </cell>
          <cell r="AF13799">
            <v>0</v>
          </cell>
        </row>
        <row r="13800">
          <cell r="C13800" t="str">
            <v>TeninoRESIDENTIALSP65-RES</v>
          </cell>
          <cell r="K13800" t="str">
            <v>SP65-RES</v>
          </cell>
          <cell r="L13800" t="str">
            <v>SPECIAL PICK UP 65 GL - R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35.200000000000003</v>
          </cell>
          <cell r="AD13800">
            <v>0</v>
          </cell>
          <cell r="AE13800">
            <v>0</v>
          </cell>
          <cell r="AF13800">
            <v>0</v>
          </cell>
        </row>
        <row r="13801">
          <cell r="C13801" t="str">
            <v>TeninoRESIDENTIALSP95-RES</v>
          </cell>
          <cell r="K13801" t="str">
            <v>SP95-RES</v>
          </cell>
          <cell r="L13801" t="str">
            <v>SPECIAL PICK UP 95 GL - R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23.02</v>
          </cell>
          <cell r="AD13801">
            <v>0</v>
          </cell>
          <cell r="AE13801">
            <v>0</v>
          </cell>
          <cell r="AF13801">
            <v>0</v>
          </cell>
        </row>
        <row r="13802">
          <cell r="C13802" t="str">
            <v>TeninoRESIDENTIALGWRES</v>
          </cell>
          <cell r="K13802" t="str">
            <v>GWRES</v>
          </cell>
          <cell r="L13802" t="str">
            <v>GREENWASTE SERVICE - RES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-4.8250000000000002</v>
          </cell>
          <cell r="AD13802">
            <v>-4.8250000000000002</v>
          </cell>
          <cell r="AE13802">
            <v>0</v>
          </cell>
          <cell r="AF13802">
            <v>0</v>
          </cell>
        </row>
        <row r="13803">
          <cell r="C13803" t="str">
            <v>TeninoRESIDENTIALSL065.0G1W001WREC</v>
          </cell>
          <cell r="K13803" t="str">
            <v>SL065.0G1W001WREC</v>
          </cell>
          <cell r="L13803" t="str">
            <v>65 GL 1X WK W/RECY 1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9.0649999999999995</v>
          </cell>
          <cell r="AD13803">
            <v>9.0649999999999995</v>
          </cell>
          <cell r="AE13803">
            <v>0</v>
          </cell>
          <cell r="AF13803">
            <v>0</v>
          </cell>
        </row>
        <row r="13804">
          <cell r="C13804" t="str">
            <v>TeninoRESIDENTIALSL065.0GEO001WREC</v>
          </cell>
          <cell r="K13804" t="str">
            <v>SL065.0GEO001WREC</v>
          </cell>
          <cell r="L13804" t="str">
            <v>65 GL EOW W/RECY 1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-24.79</v>
          </cell>
          <cell r="AD13804">
            <v>-24.79</v>
          </cell>
          <cell r="AE13804">
            <v>0</v>
          </cell>
          <cell r="AF13804">
            <v>0</v>
          </cell>
        </row>
        <row r="13805">
          <cell r="C13805" t="str">
            <v>TeninoRESIDENTIALEXTRA-RES</v>
          </cell>
          <cell r="K13805" t="str">
            <v>EXTRA-RES</v>
          </cell>
          <cell r="L13805" t="str">
            <v>EXTRA CAN, BAG, BOX - RES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10.46</v>
          </cell>
          <cell r="AD13805">
            <v>0</v>
          </cell>
          <cell r="AE13805">
            <v>0</v>
          </cell>
          <cell r="AF13805">
            <v>0</v>
          </cell>
        </row>
        <row r="13806">
          <cell r="C13806" t="str">
            <v>TeninoRESIDENTIALREINSTATE-RES</v>
          </cell>
          <cell r="K13806" t="str">
            <v>REINSTATE-RES</v>
          </cell>
          <cell r="L13806" t="str">
            <v>REINSTATE FEE - RES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30</v>
          </cell>
          <cell r="AD13806">
            <v>0</v>
          </cell>
          <cell r="AE13806">
            <v>0</v>
          </cell>
          <cell r="AF13806">
            <v>0</v>
          </cell>
        </row>
        <row r="13807">
          <cell r="C13807" t="str">
            <v>TeninoRESIDENTIALSP95-RES</v>
          </cell>
          <cell r="K13807" t="str">
            <v>SP95-RES</v>
          </cell>
          <cell r="L13807" t="str">
            <v>SPECIAL PICK UP 95 GL - R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11.51</v>
          </cell>
          <cell r="AD13807">
            <v>0</v>
          </cell>
          <cell r="AE13807">
            <v>0</v>
          </cell>
          <cell r="AF13807">
            <v>0</v>
          </cell>
        </row>
        <row r="13808">
          <cell r="C13808" t="str">
            <v>TeninoROLLOFFDEL30TEMP-RO</v>
          </cell>
          <cell r="K13808" t="str">
            <v>DEL30TEMP-RO</v>
          </cell>
          <cell r="L13808" t="str">
            <v>DELIVERY FEE 30 YD TEMP -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113.5</v>
          </cell>
          <cell r="AD13808">
            <v>0</v>
          </cell>
          <cell r="AE13808">
            <v>0</v>
          </cell>
          <cell r="AF13808">
            <v>0</v>
          </cell>
        </row>
        <row r="13809">
          <cell r="C13809" t="str">
            <v>TeninoROLLOFFDISP-RO</v>
          </cell>
          <cell r="K13809" t="str">
            <v>DISP-RO</v>
          </cell>
          <cell r="L13809" t="str">
            <v>DISPOSAL CHARGE - RO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322</v>
          </cell>
          <cell r="AD13809">
            <v>0</v>
          </cell>
          <cell r="AE13809">
            <v>0</v>
          </cell>
          <cell r="AF13809">
            <v>0</v>
          </cell>
        </row>
        <row r="13810">
          <cell r="C13810" t="str">
            <v>TeninoROLLOFFDISPITEM-RO</v>
          </cell>
          <cell r="K13810" t="str">
            <v>DISPITEM-RO</v>
          </cell>
          <cell r="L13810" t="str">
            <v>DISPOSAL FEE ITEM - RO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18</v>
          </cell>
          <cell r="AD13810">
            <v>0</v>
          </cell>
          <cell r="AE13810">
            <v>0</v>
          </cell>
          <cell r="AF13810">
            <v>0</v>
          </cell>
        </row>
        <row r="13811">
          <cell r="C13811" t="str">
            <v>TeninoROLLOFFFINAL30TEMP-RO</v>
          </cell>
          <cell r="K13811" t="str">
            <v>FINAL30TEMP-RO</v>
          </cell>
          <cell r="L13811" t="str">
            <v>FINAL PULL 30 YD TEMP - R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166</v>
          </cell>
          <cell r="AD13811">
            <v>0</v>
          </cell>
          <cell r="AE13811">
            <v>0</v>
          </cell>
          <cell r="AF13811">
            <v>0</v>
          </cell>
        </row>
        <row r="13812">
          <cell r="C13812" t="str">
            <v>TeninoROLLOFFMILE-RO</v>
          </cell>
          <cell r="K13812" t="str">
            <v>MILE-RO</v>
          </cell>
          <cell r="L13812" t="str">
            <v>MILEAGE FEE - RO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54.4</v>
          </cell>
          <cell r="AD13812">
            <v>0</v>
          </cell>
          <cell r="AE13812">
            <v>0</v>
          </cell>
          <cell r="AF13812">
            <v>0</v>
          </cell>
        </row>
        <row r="13813">
          <cell r="C13813" t="str">
            <v>TeninoROLLOFFRENT20TEMP-RO</v>
          </cell>
          <cell r="K13813" t="str">
            <v>RENT20TEMP-RO</v>
          </cell>
          <cell r="L13813" t="str">
            <v>RENTAL FEE 20 YD TEMP - R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238.16</v>
          </cell>
          <cell r="AD13813">
            <v>0</v>
          </cell>
          <cell r="AE13813">
            <v>0</v>
          </cell>
          <cell r="AF13813">
            <v>0</v>
          </cell>
        </row>
        <row r="13814">
          <cell r="C13814" t="str">
            <v>TeninoROLLOFFRENT30TEMP-RO</v>
          </cell>
          <cell r="K13814" t="str">
            <v>RENT30TEMP-RO</v>
          </cell>
          <cell r="L13814" t="str">
            <v>RENTAL FEE 30 YD TEMP - R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38.4</v>
          </cell>
          <cell r="AD13814">
            <v>0</v>
          </cell>
          <cell r="AE13814">
            <v>0</v>
          </cell>
          <cell r="AF13814">
            <v>0</v>
          </cell>
        </row>
        <row r="13815">
          <cell r="C13815" t="str">
            <v>TeninoSURCLFUEL-COM</v>
          </cell>
          <cell r="K13815" t="str">
            <v>LFUEL-COM</v>
          </cell>
          <cell r="L13815" t="str">
            <v>FUEL &amp; MATERIAL SURCHARGE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</row>
        <row r="13816">
          <cell r="C13816" t="str">
            <v>TeninoSURCLFUEL-RES</v>
          </cell>
          <cell r="K13816" t="str">
            <v>LFUEL-RES</v>
          </cell>
          <cell r="L13816" t="str">
            <v>FUEL &amp; MATERIAL SURCHARGE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</row>
        <row r="13817">
          <cell r="C13817" t="str">
            <v>TeninoSURCLFUEL-RES</v>
          </cell>
          <cell r="K13817" t="str">
            <v>LFUEL-RES</v>
          </cell>
          <cell r="L13817" t="str">
            <v>FUEL &amp; MATERIAL SURCHARGE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</row>
        <row r="13818">
          <cell r="C13818" t="str">
            <v>TeninoTAXESTENINO REFUSE TAX</v>
          </cell>
          <cell r="K13818" t="str">
            <v>TENINO REFUSE TAX</v>
          </cell>
          <cell r="L13818" t="str">
            <v>3.6% WA STATE REFUSE TAX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.06</v>
          </cell>
          <cell r="AD13818">
            <v>0</v>
          </cell>
          <cell r="AE13818">
            <v>0</v>
          </cell>
          <cell r="AF13818">
            <v>0</v>
          </cell>
        </row>
        <row r="13819">
          <cell r="C13819" t="str">
            <v>TeninoTAXESTENINO CITY UTILITY TAX</v>
          </cell>
          <cell r="K13819" t="str">
            <v>TENINO CITY UTILITY TAX</v>
          </cell>
          <cell r="L13819" t="str">
            <v>6% CITY UTILITY TAX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5.22</v>
          </cell>
          <cell r="AD13819">
            <v>0</v>
          </cell>
          <cell r="AE13819">
            <v>0</v>
          </cell>
          <cell r="AF13819">
            <v>0</v>
          </cell>
        </row>
        <row r="13820">
          <cell r="C13820" t="str">
            <v>TeninoTAXESTENINO REFUSE TAX</v>
          </cell>
          <cell r="K13820" t="str">
            <v>TENINO REFUSE TAX</v>
          </cell>
          <cell r="L13820" t="str">
            <v>3.6% WA STATE REFUSE TAX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378.48</v>
          </cell>
          <cell r="AD13820">
            <v>0</v>
          </cell>
          <cell r="AE13820">
            <v>0</v>
          </cell>
          <cell r="AF13820">
            <v>0</v>
          </cell>
        </row>
        <row r="13821">
          <cell r="C13821" t="str">
            <v>TeninoTAXESTENINO STATE SALES TAX</v>
          </cell>
          <cell r="K13821" t="str">
            <v>TENINO STATE SALES TAX</v>
          </cell>
          <cell r="L13821" t="str">
            <v>8% WA STATE SALES TAX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2.72</v>
          </cell>
          <cell r="AD13821">
            <v>0</v>
          </cell>
          <cell r="AE13821">
            <v>0</v>
          </cell>
          <cell r="AF13821">
            <v>0</v>
          </cell>
        </row>
        <row r="13822">
          <cell r="C13822" t="str">
            <v>TeninoTAXESTENINO REFUSE TAX</v>
          </cell>
          <cell r="K13822" t="str">
            <v>TENINO REFUSE TAX</v>
          </cell>
          <cell r="L13822" t="str">
            <v>3.6% WA STATE REFUSE TAX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780</v>
          </cell>
          <cell r="AD13822">
            <v>0</v>
          </cell>
          <cell r="AE13822">
            <v>0</v>
          </cell>
          <cell r="AF13822">
            <v>0</v>
          </cell>
        </row>
        <row r="13823">
          <cell r="C13823" t="str">
            <v>TeninoTAXESTENINO REFUSE TAX</v>
          </cell>
          <cell r="K13823" t="str">
            <v>TENINO REFUSE TAX</v>
          </cell>
          <cell r="L13823" t="str">
            <v>3.6% WA STATE REFUSE TAX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.75</v>
          </cell>
          <cell r="AD13823">
            <v>0</v>
          </cell>
          <cell r="AE13823">
            <v>0</v>
          </cell>
          <cell r="AF13823">
            <v>0</v>
          </cell>
        </row>
        <row r="13824">
          <cell r="C13824" t="str">
            <v>TeninoTAXESTENINO CITY UTILITY TAX</v>
          </cell>
          <cell r="K13824" t="str">
            <v>TENINO CITY UTILITY TAX</v>
          </cell>
          <cell r="L13824" t="str">
            <v>6% CITY UTILITY TAX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40.43</v>
          </cell>
          <cell r="AD13824">
            <v>0</v>
          </cell>
          <cell r="AE13824">
            <v>0</v>
          </cell>
          <cell r="AF13824">
            <v>0</v>
          </cell>
        </row>
        <row r="13825">
          <cell r="C13825" t="str">
            <v>TeninoTAXESTENINO REFUSE TAX</v>
          </cell>
          <cell r="K13825" t="str">
            <v>TENINO REFUSE TAX</v>
          </cell>
          <cell r="L13825" t="str">
            <v>3.6% WA STATE REFUSE TAX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19.53</v>
          </cell>
          <cell r="AD13825">
            <v>0</v>
          </cell>
          <cell r="AE13825">
            <v>0</v>
          </cell>
          <cell r="AF13825">
            <v>0</v>
          </cell>
        </row>
        <row r="13826">
          <cell r="C13826" t="str">
            <v>TeninoTAXESTENINO STATE SALES TAX</v>
          </cell>
          <cell r="K13826" t="str">
            <v>TENINO STATE SALES TAX</v>
          </cell>
          <cell r="L13826" t="str">
            <v>8% WA STATE SALES TAX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31.2</v>
          </cell>
          <cell r="AD13826">
            <v>0</v>
          </cell>
          <cell r="AE13826">
            <v>0</v>
          </cell>
          <cell r="AF13826">
            <v>0</v>
          </cell>
        </row>
        <row r="13827">
          <cell r="C13827" t="str">
            <v>Lewis County UTCACCOUNTING ADJUSTMENTSFINCHG</v>
          </cell>
          <cell r="K13827" t="str">
            <v>FINCHG</v>
          </cell>
          <cell r="L13827" t="str">
            <v>LATE FEE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4</v>
          </cell>
          <cell r="AD13827">
            <v>0</v>
          </cell>
          <cell r="AE13827">
            <v>0</v>
          </cell>
          <cell r="AF13827">
            <v>0</v>
          </cell>
        </row>
        <row r="13828">
          <cell r="C13828" t="str">
            <v>Lewis County UTCACCOUNTING ADJUSTMENTSMM</v>
          </cell>
          <cell r="K13828" t="str">
            <v>MM</v>
          </cell>
          <cell r="L13828" t="str">
            <v>ADJUST BALANCE (MM)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22.89</v>
          </cell>
          <cell r="AD13828">
            <v>0</v>
          </cell>
          <cell r="AE13828">
            <v>0</v>
          </cell>
          <cell r="AF13828">
            <v>0</v>
          </cell>
        </row>
        <row r="13829">
          <cell r="C13829" t="str">
            <v>Lewis County UTCACCOUNTING ADJUSTMENTSFINCHG</v>
          </cell>
          <cell r="K13829" t="str">
            <v>FINCHG</v>
          </cell>
          <cell r="L13829" t="str">
            <v>LATE FEE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1</v>
          </cell>
          <cell r="AD13829">
            <v>0</v>
          </cell>
          <cell r="AE13829">
            <v>0</v>
          </cell>
          <cell r="AF13829">
            <v>0</v>
          </cell>
        </row>
        <row r="13830">
          <cell r="C13830" t="str">
            <v>Lewis County UTCCOMMERCIALACCESS-COMM</v>
          </cell>
          <cell r="K13830" t="str">
            <v>ACCESS-COMM</v>
          </cell>
          <cell r="L13830" t="str">
            <v>ACCESS FEE - COMM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1.65</v>
          </cell>
          <cell r="AD13830">
            <v>0</v>
          </cell>
          <cell r="AE13830">
            <v>0</v>
          </cell>
          <cell r="AF13830">
            <v>0</v>
          </cell>
        </row>
        <row r="13831">
          <cell r="C13831" t="str">
            <v>Lewis County UTCCOMMERCIALFL001.0YEO001</v>
          </cell>
          <cell r="K13831" t="str">
            <v>FL001.0YEO001</v>
          </cell>
          <cell r="L13831" t="str">
            <v>1 YD EOW 1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45.97</v>
          </cell>
          <cell r="AD13831">
            <v>0</v>
          </cell>
          <cell r="AE13831">
            <v>0</v>
          </cell>
          <cell r="AF13831">
            <v>0</v>
          </cell>
        </row>
        <row r="13832">
          <cell r="C13832" t="str">
            <v>Lewis County UTCCOMMERCIALFL001.5Y1W001</v>
          </cell>
          <cell r="K13832" t="str">
            <v>FL001.5Y1W001</v>
          </cell>
          <cell r="L13832" t="str">
            <v>1.5 YD 1X WK 1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116.96</v>
          </cell>
          <cell r="AD13832">
            <v>0</v>
          </cell>
          <cell r="AE13832">
            <v>0</v>
          </cell>
          <cell r="AF13832">
            <v>0</v>
          </cell>
        </row>
        <row r="13833">
          <cell r="C13833" t="str">
            <v>Lewis County UTCCOMMERCIALFL004.0Y1W001</v>
          </cell>
          <cell r="K13833" t="str">
            <v>FL004.0Y1W001</v>
          </cell>
          <cell r="L13833" t="str">
            <v>4 YD 1X WK 1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751.47</v>
          </cell>
          <cell r="AD13833">
            <v>0</v>
          </cell>
          <cell r="AE13833">
            <v>0</v>
          </cell>
          <cell r="AF13833">
            <v>0</v>
          </cell>
        </row>
        <row r="13834">
          <cell r="C13834" t="str">
            <v>Lewis County UTCCOMMERCIALFL004.0YEO001</v>
          </cell>
          <cell r="K13834" t="str">
            <v>FL004.0YEO001</v>
          </cell>
          <cell r="L13834" t="str">
            <v>4 YD EOW 1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134.22</v>
          </cell>
          <cell r="AD13834">
            <v>0</v>
          </cell>
          <cell r="AE13834">
            <v>0</v>
          </cell>
          <cell r="AF13834">
            <v>0</v>
          </cell>
        </row>
        <row r="13835">
          <cell r="C13835" t="str">
            <v>Lewis County UTCCOMMERCIALFL006.0Y1W001</v>
          </cell>
          <cell r="K13835" t="str">
            <v>FL006.0Y1W001</v>
          </cell>
          <cell r="L13835" t="str">
            <v>6 YD 1X WK 1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1068.96</v>
          </cell>
          <cell r="AD13835">
            <v>0</v>
          </cell>
          <cell r="AE13835">
            <v>0</v>
          </cell>
          <cell r="AF13835">
            <v>0</v>
          </cell>
        </row>
        <row r="13836">
          <cell r="C13836" t="str">
            <v>Lewis County UTCCOMMERCIALRL001.0Y1W001</v>
          </cell>
          <cell r="K13836" t="str">
            <v>RL001.0Y1W001</v>
          </cell>
          <cell r="L13836" t="str">
            <v>1 YD 1X WK 1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253.62</v>
          </cell>
          <cell r="AD13836">
            <v>0</v>
          </cell>
          <cell r="AE13836">
            <v>0</v>
          </cell>
          <cell r="AF13836">
            <v>0</v>
          </cell>
        </row>
        <row r="13837">
          <cell r="C13837" t="str">
            <v>Lewis County UTCCOMMERCIALRL001.0YEO001</v>
          </cell>
          <cell r="K13837" t="str">
            <v>RL001.0YEO001</v>
          </cell>
          <cell r="L13837" t="str">
            <v>1 YD EOW 1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275.82</v>
          </cell>
          <cell r="AD13837">
            <v>0</v>
          </cell>
          <cell r="AE13837">
            <v>0</v>
          </cell>
          <cell r="AF13837">
            <v>0</v>
          </cell>
        </row>
        <row r="13838">
          <cell r="C13838" t="str">
            <v>Lewis County UTCCOMMERCIALRL001.5Y1W001</v>
          </cell>
          <cell r="K13838" t="str">
            <v>RL001.5Y1W001</v>
          </cell>
          <cell r="L13838" t="str">
            <v>1.5 YD 1X WK 1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467.84</v>
          </cell>
          <cell r="AD13838">
            <v>0</v>
          </cell>
          <cell r="AE13838">
            <v>0</v>
          </cell>
          <cell r="AF13838">
            <v>0</v>
          </cell>
        </row>
        <row r="13839">
          <cell r="C13839" t="str">
            <v>Lewis County UTCCOMMERCIALRL001.5YEO001</v>
          </cell>
          <cell r="K13839" t="str">
            <v>RL001.5YEO001</v>
          </cell>
          <cell r="L13839" t="str">
            <v>1.5 YD EOW 1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63.82</v>
          </cell>
          <cell r="AD13839">
            <v>0</v>
          </cell>
          <cell r="AE13839">
            <v>0</v>
          </cell>
          <cell r="AF13839">
            <v>0</v>
          </cell>
        </row>
        <row r="13840">
          <cell r="C13840" t="str">
            <v>Lewis County UTCCOMMERCIALRL002.0Y1W001</v>
          </cell>
          <cell r="K13840" t="str">
            <v>RL002.0Y1W001</v>
          </cell>
          <cell r="L13840" t="str">
            <v>2 YD 1X WK 1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292.77999999999997</v>
          </cell>
          <cell r="AD13840">
            <v>0</v>
          </cell>
          <cell r="AE13840">
            <v>0</v>
          </cell>
          <cell r="AF13840">
            <v>0</v>
          </cell>
        </row>
        <row r="13841">
          <cell r="C13841" t="str">
            <v>Lewis County UTCCOMMERCIALSL065.0G1W001NORECC</v>
          </cell>
          <cell r="K13841" t="str">
            <v>SL065.0G1W001NORECC</v>
          </cell>
          <cell r="L13841" t="str">
            <v xml:space="preserve">65 GL 1X WK NO RECY COMM 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149.88</v>
          </cell>
          <cell r="AD13841">
            <v>0</v>
          </cell>
          <cell r="AE13841">
            <v>0</v>
          </cell>
          <cell r="AF13841">
            <v>0</v>
          </cell>
        </row>
        <row r="13842">
          <cell r="C13842" t="str">
            <v>Lewis County UTCCOMMERCIALSL065.0GEO001NORECC</v>
          </cell>
          <cell r="K13842" t="str">
            <v>SL065.0GEO001NORECC</v>
          </cell>
          <cell r="L13842" t="str">
            <v>65 GL EOW NO RECY COMM 1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74.94</v>
          </cell>
          <cell r="AD13842">
            <v>0</v>
          </cell>
          <cell r="AE13842">
            <v>0</v>
          </cell>
          <cell r="AF13842">
            <v>0</v>
          </cell>
        </row>
        <row r="13843">
          <cell r="C13843" t="str">
            <v>Lewis County UTCCOMMERCIALSL095.0G1W001NORECC</v>
          </cell>
          <cell r="K13843" t="str">
            <v>SL095.0G1W001NORECC</v>
          </cell>
          <cell r="L13843" t="str">
            <v xml:space="preserve">95 GL 1X WK NO RECY COMM 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34.42</v>
          </cell>
          <cell r="AD13843">
            <v>0</v>
          </cell>
          <cell r="AE13843">
            <v>0</v>
          </cell>
          <cell r="AF13843">
            <v>0</v>
          </cell>
        </row>
        <row r="13844">
          <cell r="C13844" t="str">
            <v>Lewis County UTCCOMMERCIALDEL3TEMP-COMM</v>
          </cell>
          <cell r="K13844" t="str">
            <v>DEL3TEMP-COMM</v>
          </cell>
          <cell r="L13844" t="str">
            <v xml:space="preserve">DELIVERY FEE 3 YD TEMP - 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31</v>
          </cell>
          <cell r="AD13844">
            <v>0</v>
          </cell>
          <cell r="AE13844">
            <v>0</v>
          </cell>
          <cell r="AF13844">
            <v>0</v>
          </cell>
        </row>
        <row r="13845">
          <cell r="C13845" t="str">
            <v>Lewis County UTCCOMMERCIALEXTRA-COMM</v>
          </cell>
          <cell r="K13845" t="str">
            <v>EXTRA-COMM</v>
          </cell>
          <cell r="L13845" t="str">
            <v>EXTRA CAN, BAG, BOX - COM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128.6</v>
          </cell>
          <cell r="AD13845">
            <v>0</v>
          </cell>
          <cell r="AE13845">
            <v>0</v>
          </cell>
          <cell r="AF13845">
            <v>0</v>
          </cell>
        </row>
        <row r="13846">
          <cell r="C13846" t="str">
            <v>Lewis County UTCCOMMERCIALEXTRAYDG-COM</v>
          </cell>
          <cell r="K13846" t="str">
            <v>EXTRAYDG-COM</v>
          </cell>
          <cell r="L13846" t="str">
            <v>EXTRA YARDAGE - COMM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31.93</v>
          </cell>
          <cell r="AD13846">
            <v>0</v>
          </cell>
          <cell r="AE13846">
            <v>0</v>
          </cell>
          <cell r="AF13846">
            <v>0</v>
          </cell>
        </row>
        <row r="13847">
          <cell r="C13847" t="str">
            <v>Lewis County UTCCOMMERCIALFL003.0YXX001TEMPC</v>
          </cell>
          <cell r="K13847" t="str">
            <v>FL003.0YXX001TEMPC</v>
          </cell>
          <cell r="L13847" t="str">
            <v xml:space="preserve">3 YD TEMP 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112.6</v>
          </cell>
          <cell r="AD13847">
            <v>0</v>
          </cell>
          <cell r="AE13847">
            <v>0</v>
          </cell>
          <cell r="AF13847">
            <v>0</v>
          </cell>
        </row>
        <row r="13848">
          <cell r="C13848" t="str">
            <v>Lewis County UTCCOMMERCIALREINSTATE-COMM</v>
          </cell>
          <cell r="K13848" t="str">
            <v>REINSTATE-COMM</v>
          </cell>
          <cell r="L13848" t="str">
            <v>REINSTATE FEE - COMM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15.6</v>
          </cell>
          <cell r="AD13848">
            <v>0</v>
          </cell>
          <cell r="AE13848">
            <v>0</v>
          </cell>
          <cell r="AF13848">
            <v>0</v>
          </cell>
        </row>
        <row r="13849">
          <cell r="C13849" t="str">
            <v>Lewis County UTCCOMMERCIALRENT3TEMP-COMM</v>
          </cell>
          <cell r="K13849" t="str">
            <v>RENT3TEMP-COMM</v>
          </cell>
          <cell r="L13849" t="str">
            <v>RENT 3 YD TEMP - COMM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16.43</v>
          </cell>
          <cell r="AD13849">
            <v>0</v>
          </cell>
          <cell r="AE13849">
            <v>0</v>
          </cell>
          <cell r="AF13849">
            <v>0</v>
          </cell>
        </row>
        <row r="13850">
          <cell r="C13850" t="str">
            <v>Lewis County UTCCOMMERCIALSP2-COMM</v>
          </cell>
          <cell r="K13850" t="str">
            <v>SP2-COMM</v>
          </cell>
          <cell r="L13850" t="str">
            <v>SPECIAL PICK UP 2 YD - CO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47.69</v>
          </cell>
          <cell r="AD13850">
            <v>0</v>
          </cell>
          <cell r="AE13850">
            <v>0</v>
          </cell>
          <cell r="AF13850">
            <v>0</v>
          </cell>
        </row>
        <row r="13851">
          <cell r="C13851" t="str">
            <v>Commercial Recycle - Reg AreasCOMMERCIAL RECYCLERL002.0Y1M001OCC</v>
          </cell>
          <cell r="K13851" t="str">
            <v>RL002.0Y1M001OCC</v>
          </cell>
          <cell r="L13851" t="str">
            <v>2 YD 1X MO OCC 1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42</v>
          </cell>
          <cell r="AD13851">
            <v>0</v>
          </cell>
          <cell r="AE13851">
            <v>0</v>
          </cell>
          <cell r="AF13851">
            <v>0</v>
          </cell>
        </row>
        <row r="13852">
          <cell r="C13852" t="str">
            <v>Commercial Recycle - Reg AreasCOMMERCIAL RECYCLERL002.0Y1W001OCC</v>
          </cell>
          <cell r="K13852" t="str">
            <v>RL002.0Y1W001OCC</v>
          </cell>
          <cell r="L13852" t="str">
            <v>2 YD 1X WK OCC 1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222</v>
          </cell>
          <cell r="AD13852">
            <v>0</v>
          </cell>
          <cell r="AE13852">
            <v>0</v>
          </cell>
          <cell r="AF13852">
            <v>0</v>
          </cell>
        </row>
        <row r="13853">
          <cell r="C13853" t="str">
            <v>Commercial Recycle - Reg AreasCOMMERCIAL RECYCLESL065.0G1W001RECC</v>
          </cell>
          <cell r="K13853" t="str">
            <v>SL065.0G1W001RECC</v>
          </cell>
          <cell r="L13853" t="str">
            <v xml:space="preserve">65 GL 1X WK RECYCLE COMM 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110</v>
          </cell>
          <cell r="AD13853">
            <v>0</v>
          </cell>
          <cell r="AE13853">
            <v>0</v>
          </cell>
          <cell r="AF13853">
            <v>0</v>
          </cell>
        </row>
        <row r="13854">
          <cell r="C13854" t="str">
            <v>Commercial Recycle - Reg AreasCOMMERCIAL RECYCLESL096.0G1W001BCMGLOUT</v>
          </cell>
          <cell r="K13854" t="str">
            <v>SL096.0G1W001BCMGLOUT</v>
          </cell>
          <cell r="L13854" t="str">
            <v>96 GL WKLY BUS CMGL OUT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31.2</v>
          </cell>
          <cell r="AD13854">
            <v>0</v>
          </cell>
          <cell r="AE13854">
            <v>0</v>
          </cell>
          <cell r="AF13854">
            <v>0</v>
          </cell>
        </row>
        <row r="13855">
          <cell r="C13855" t="str">
            <v>Commercial Recycle - Reg AreasCOMMERCIAL RECYCLESL096.0GEO001BCMGLOUT</v>
          </cell>
          <cell r="K13855" t="str">
            <v>SL096.0GEO001BCMGLOUT</v>
          </cell>
          <cell r="L13855" t="str">
            <v>96 GL EOW BUS CMGL OUT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84</v>
          </cell>
          <cell r="AD13855">
            <v>0</v>
          </cell>
          <cell r="AE13855">
            <v>0</v>
          </cell>
          <cell r="AF13855">
            <v>0</v>
          </cell>
        </row>
        <row r="13856">
          <cell r="C13856" t="str">
            <v>Lewis County UTCPAYMENTSCC-KOL</v>
          </cell>
          <cell r="K13856" t="str">
            <v>CC-KOL</v>
          </cell>
          <cell r="L13856" t="str">
            <v>ONLINE PAYMENT-CC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-370.79</v>
          </cell>
          <cell r="AD13856">
            <v>0</v>
          </cell>
          <cell r="AE13856">
            <v>0</v>
          </cell>
          <cell r="AF13856">
            <v>0</v>
          </cell>
        </row>
        <row r="13857">
          <cell r="C13857" t="str">
            <v>Lewis County UTCPAYMENTSPAY</v>
          </cell>
          <cell r="K13857" t="str">
            <v>PAY</v>
          </cell>
          <cell r="L13857" t="str">
            <v>PAYMENT THANK YOU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-50.52</v>
          </cell>
          <cell r="AD13857">
            <v>0</v>
          </cell>
          <cell r="AE13857">
            <v>0</v>
          </cell>
          <cell r="AF13857">
            <v>0</v>
          </cell>
        </row>
        <row r="13858">
          <cell r="C13858" t="str">
            <v>Lewis County UTCPAYMENTSPAY-KOL</v>
          </cell>
          <cell r="K13858" t="str">
            <v>PAY-KOL</v>
          </cell>
          <cell r="L13858" t="str">
            <v>PAYMENT-THANK YOU - OL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-136.29</v>
          </cell>
          <cell r="AD13858">
            <v>0</v>
          </cell>
          <cell r="AE13858">
            <v>0</v>
          </cell>
          <cell r="AF13858">
            <v>0</v>
          </cell>
        </row>
        <row r="13859">
          <cell r="C13859" t="str">
            <v>Lewis County UTCPAYMENTSPAYPNCL</v>
          </cell>
          <cell r="K13859" t="str">
            <v>PAYPNCL</v>
          </cell>
          <cell r="L13859" t="str">
            <v>PAYMENT THANK YOU!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-95.23</v>
          </cell>
          <cell r="AD13859">
            <v>0</v>
          </cell>
          <cell r="AE13859">
            <v>0</v>
          </cell>
          <cell r="AF13859">
            <v>0</v>
          </cell>
        </row>
        <row r="13860">
          <cell r="C13860" t="str">
            <v>Lewis County UTCPAYMENTSCC-KOL</v>
          </cell>
          <cell r="K13860" t="str">
            <v>CC-KOL</v>
          </cell>
          <cell r="L13860" t="str">
            <v>ONLINE PAYMENT-CC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-1741.83</v>
          </cell>
          <cell r="AD13860">
            <v>0</v>
          </cell>
          <cell r="AE13860">
            <v>0</v>
          </cell>
          <cell r="AF13860">
            <v>0</v>
          </cell>
        </row>
        <row r="13861">
          <cell r="C13861" t="str">
            <v>Lewis County UTCPAYMENTSPAY-CFREE</v>
          </cell>
          <cell r="K13861" t="str">
            <v>PAY-CFREE</v>
          </cell>
          <cell r="L13861" t="str">
            <v>CHECKFREE PAYMENT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-301.22000000000003</v>
          </cell>
          <cell r="AD13861">
            <v>0</v>
          </cell>
          <cell r="AE13861">
            <v>0</v>
          </cell>
          <cell r="AF13861">
            <v>0</v>
          </cell>
        </row>
        <row r="13862">
          <cell r="C13862" t="str">
            <v>Lewis County UTCPAYMENTSPAY-KOL</v>
          </cell>
          <cell r="K13862" t="str">
            <v>PAY-KOL</v>
          </cell>
          <cell r="L13862" t="str">
            <v>PAYMENT-THANK YOU - OL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-950.69</v>
          </cell>
          <cell r="AD13862">
            <v>0</v>
          </cell>
          <cell r="AE13862">
            <v>0</v>
          </cell>
          <cell r="AF13862">
            <v>0</v>
          </cell>
        </row>
        <row r="13863">
          <cell r="C13863" t="str">
            <v>Lewis County UTCPAYMENTSPAY-RPPS</v>
          </cell>
          <cell r="K13863" t="str">
            <v>PAY-RPPS</v>
          </cell>
          <cell r="L13863" t="str">
            <v>RPPS MASTERCARD PAYMENT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-466.98</v>
          </cell>
          <cell r="AD13863">
            <v>0</v>
          </cell>
          <cell r="AE13863">
            <v>0</v>
          </cell>
          <cell r="AF13863">
            <v>0</v>
          </cell>
        </row>
        <row r="13864">
          <cell r="C13864" t="str">
            <v>Lewis County UTCPAYMENTSPAYPNCL</v>
          </cell>
          <cell r="K13864" t="str">
            <v>PAYPNCL</v>
          </cell>
          <cell r="L13864" t="str">
            <v>PAYMENT THANK YOU!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-1378.2</v>
          </cell>
          <cell r="AD13864">
            <v>0</v>
          </cell>
          <cell r="AE13864">
            <v>0</v>
          </cell>
          <cell r="AF13864">
            <v>0</v>
          </cell>
        </row>
        <row r="13865">
          <cell r="C13865" t="str">
            <v>Lewis County UTCPAYMENTSCC-KOL</v>
          </cell>
          <cell r="K13865" t="str">
            <v>CC-KOL</v>
          </cell>
          <cell r="L13865" t="str">
            <v>ONLINE PAYMENT-CC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-1365.18</v>
          </cell>
          <cell r="AD13865">
            <v>0</v>
          </cell>
          <cell r="AE13865">
            <v>0</v>
          </cell>
          <cell r="AF13865">
            <v>0</v>
          </cell>
        </row>
        <row r="13866">
          <cell r="C13866" t="str">
            <v>Lewis County UTCPAYMENTSPAY</v>
          </cell>
          <cell r="K13866" t="str">
            <v>PAY</v>
          </cell>
          <cell r="L13866" t="str">
            <v>PAYMENT THANK YOU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-755.32</v>
          </cell>
          <cell r="AD13866">
            <v>0</v>
          </cell>
          <cell r="AE13866">
            <v>0</v>
          </cell>
          <cell r="AF13866">
            <v>0</v>
          </cell>
        </row>
        <row r="13867">
          <cell r="C13867" t="str">
            <v>Lewis County UTCPAYMENTSPAY-KOL</v>
          </cell>
          <cell r="K13867" t="str">
            <v>PAY-KOL</v>
          </cell>
          <cell r="L13867" t="str">
            <v>PAYMENT-THANK YOU - OL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-390.57</v>
          </cell>
          <cell r="AD13867">
            <v>0</v>
          </cell>
          <cell r="AE13867">
            <v>0</v>
          </cell>
          <cell r="AF13867">
            <v>0</v>
          </cell>
        </row>
        <row r="13868">
          <cell r="C13868" t="str">
            <v>Lewis County UTCPAYMENTSPAY-RPPS</v>
          </cell>
          <cell r="K13868" t="str">
            <v>PAY-RPPS</v>
          </cell>
          <cell r="L13868" t="str">
            <v>RPPS MASTERCARD PAYMENT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-275</v>
          </cell>
          <cell r="AD13868">
            <v>0</v>
          </cell>
          <cell r="AE13868">
            <v>0</v>
          </cell>
          <cell r="AF13868">
            <v>0</v>
          </cell>
        </row>
        <row r="13869">
          <cell r="C13869" t="str">
            <v>Lewis County UTCPAYMENTSPAYPNCL</v>
          </cell>
          <cell r="K13869" t="str">
            <v>PAYPNCL</v>
          </cell>
          <cell r="L13869" t="str">
            <v>PAYMENT THANK YOU!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-4602.0200000000004</v>
          </cell>
          <cell r="AD13869">
            <v>0</v>
          </cell>
          <cell r="AE13869">
            <v>0</v>
          </cell>
          <cell r="AF13869">
            <v>0</v>
          </cell>
        </row>
        <row r="13870">
          <cell r="C13870" t="str">
            <v>Lewis County UTCRESIDENTIALGWRES</v>
          </cell>
          <cell r="K13870" t="str">
            <v>GWRES</v>
          </cell>
          <cell r="L13870" t="str">
            <v>GREENWASTE SERVICE - RES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49.3</v>
          </cell>
          <cell r="AD13870">
            <v>49.3</v>
          </cell>
          <cell r="AE13870">
            <v>0</v>
          </cell>
          <cell r="AF13870">
            <v>0</v>
          </cell>
        </row>
        <row r="13871">
          <cell r="C13871" t="str">
            <v>Lewis County UTCRESIDENTIALRECBINONLYR</v>
          </cell>
          <cell r="K13871" t="str">
            <v>RECBINONLYR</v>
          </cell>
          <cell r="L13871" t="str">
            <v>RECYCLE SERVICE ONLY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9.4499999999999993</v>
          </cell>
          <cell r="AD13871">
            <v>9.4499999999999993</v>
          </cell>
          <cell r="AE13871">
            <v>0</v>
          </cell>
          <cell r="AF13871">
            <v>0</v>
          </cell>
        </row>
        <row r="13872">
          <cell r="C13872" t="str">
            <v>Lewis County UTCRESIDENTIALRECPROGADJ-RES</v>
          </cell>
          <cell r="K13872" t="str">
            <v>RECPROGADJ-RES</v>
          </cell>
          <cell r="L13872" t="str">
            <v>RECYCLING PROGRAM ADJUSTM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533.41</v>
          </cell>
          <cell r="AD13872">
            <v>533.41</v>
          </cell>
          <cell r="AE13872">
            <v>0</v>
          </cell>
          <cell r="AF13872">
            <v>0</v>
          </cell>
        </row>
        <row r="13873">
          <cell r="C13873" t="str">
            <v>Lewis County UTCRESIDENTIALRECVALRES</v>
          </cell>
          <cell r="K13873" t="str">
            <v>RECVALRES</v>
          </cell>
          <cell r="L13873" t="str">
            <v>RECYCLABLES VALUE - RES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110.94</v>
          </cell>
          <cell r="AD13873">
            <v>110.94</v>
          </cell>
          <cell r="AE13873">
            <v>0</v>
          </cell>
          <cell r="AF13873">
            <v>0</v>
          </cell>
        </row>
        <row r="13874">
          <cell r="C13874" t="str">
            <v>Lewis County UTCRESIDENTIALSL065.0G1M001WREC</v>
          </cell>
          <cell r="K13874" t="str">
            <v>SL065.0G1M001WREC</v>
          </cell>
          <cell r="L13874" t="str">
            <v>65 GL 1X MO W/RECY 1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99.22</v>
          </cell>
          <cell r="AD13874">
            <v>99.22</v>
          </cell>
          <cell r="AE13874">
            <v>0</v>
          </cell>
          <cell r="AF13874">
            <v>0</v>
          </cell>
        </row>
        <row r="13875">
          <cell r="C13875" t="str">
            <v>Lewis County UTCRESIDENTIALSL065.0G1W001WREC</v>
          </cell>
          <cell r="K13875" t="str">
            <v>SL065.0G1W001WREC</v>
          </cell>
          <cell r="L13875" t="str">
            <v>65 GL 1X WK W/RECY 1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493.90499999999997</v>
          </cell>
          <cell r="AD13875">
            <v>493.90499999999997</v>
          </cell>
          <cell r="AE13875">
            <v>0</v>
          </cell>
          <cell r="AF13875">
            <v>0</v>
          </cell>
        </row>
        <row r="13876">
          <cell r="C13876" t="str">
            <v>Lewis County UTCRESIDENTIALSL065.0GEO001WREC</v>
          </cell>
          <cell r="K13876" t="str">
            <v>SL065.0GEO001WREC</v>
          </cell>
          <cell r="L13876" t="str">
            <v>65 GL EOW W/RECY 1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355.25</v>
          </cell>
          <cell r="AD13876">
            <v>355.25</v>
          </cell>
          <cell r="AE13876">
            <v>0</v>
          </cell>
          <cell r="AF13876">
            <v>0</v>
          </cell>
        </row>
        <row r="13877">
          <cell r="C13877" t="str">
            <v>Lewis County UTCRESIDENTIALSL095.0G1W001WREC</v>
          </cell>
          <cell r="K13877" t="str">
            <v>SL095.0G1W001WREC</v>
          </cell>
          <cell r="L13877" t="str">
            <v>95 GL 1X WK W/RECY 1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85.74</v>
          </cell>
          <cell r="AD13877">
            <v>85.74</v>
          </cell>
          <cell r="AE13877">
            <v>0</v>
          </cell>
          <cell r="AF13877">
            <v>0</v>
          </cell>
        </row>
        <row r="13878">
          <cell r="C13878" t="str">
            <v>Lewis County UTCRESIDENTIALSL095.0GEO001WREC</v>
          </cell>
          <cell r="K13878" t="str">
            <v>SL095.0GEO001WREC</v>
          </cell>
          <cell r="L13878" t="str">
            <v>95 GL EOW W/RECY 1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44.54</v>
          </cell>
          <cell r="AD13878">
            <v>44.54</v>
          </cell>
          <cell r="AE13878">
            <v>0</v>
          </cell>
          <cell r="AF13878">
            <v>0</v>
          </cell>
        </row>
        <row r="13879">
          <cell r="C13879" t="str">
            <v>Lewis County UTCRESIDENTIALEXTRA-RES</v>
          </cell>
          <cell r="K13879" t="str">
            <v>EXTRA-RES</v>
          </cell>
          <cell r="L13879" t="str">
            <v>EXTRA CAN, BAG, BOX - RES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28.08</v>
          </cell>
          <cell r="AD13879">
            <v>0</v>
          </cell>
          <cell r="AE13879">
            <v>0</v>
          </cell>
          <cell r="AF13879">
            <v>0</v>
          </cell>
        </row>
        <row r="13880">
          <cell r="C13880" t="str">
            <v>Lewis County UTCRESIDENTIALSP65-RES</v>
          </cell>
          <cell r="K13880" t="str">
            <v>SP65-RES</v>
          </cell>
          <cell r="L13880" t="str">
            <v>SPECIAL PICK UP 65 GL - R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14.02</v>
          </cell>
          <cell r="AD13880">
            <v>0</v>
          </cell>
          <cell r="AE13880">
            <v>0</v>
          </cell>
          <cell r="AF13880">
            <v>0</v>
          </cell>
        </row>
        <row r="13881">
          <cell r="C13881" t="str">
            <v>Lewis County UTCRESIDENTIALGWRES</v>
          </cell>
          <cell r="K13881" t="str">
            <v>GWRES</v>
          </cell>
          <cell r="L13881" t="str">
            <v>GREENWASTE SERVICE - RES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41.4</v>
          </cell>
          <cell r="AD13881">
            <v>41.4</v>
          </cell>
          <cell r="AE13881">
            <v>0</v>
          </cell>
          <cell r="AF13881">
            <v>0</v>
          </cell>
        </row>
        <row r="13882">
          <cell r="C13882" t="str">
            <v>Lewis County UTCRESIDENTIALRECBINONLYR</v>
          </cell>
          <cell r="K13882" t="str">
            <v>RECBINONLYR</v>
          </cell>
          <cell r="L13882" t="str">
            <v>RECYCLE SERVICE ONLY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1.33</v>
          </cell>
          <cell r="AD13882">
            <v>1.33</v>
          </cell>
          <cell r="AE13882">
            <v>0</v>
          </cell>
          <cell r="AF13882">
            <v>0</v>
          </cell>
        </row>
        <row r="13883">
          <cell r="C13883" t="str">
            <v>Lewis County UTCRESIDENTIALRECPROGADJ-RES</v>
          </cell>
          <cell r="K13883" t="str">
            <v>RECPROGADJ-RES</v>
          </cell>
          <cell r="L13883" t="str">
            <v>RECYCLING PROGRAM ADJUSTM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159.405</v>
          </cell>
          <cell r="AD13883">
            <v>159.405</v>
          </cell>
          <cell r="AE13883">
            <v>0</v>
          </cell>
          <cell r="AF13883">
            <v>0</v>
          </cell>
        </row>
        <row r="13884">
          <cell r="C13884" t="str">
            <v>Lewis County UTCRESIDENTIALRECVALRES</v>
          </cell>
          <cell r="K13884" t="str">
            <v>RECVALRES</v>
          </cell>
          <cell r="L13884" t="str">
            <v>RECYCLABLES VALUE - RES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-1.9450000000000001</v>
          </cell>
          <cell r="AD13884">
            <v>-1.9450000000000001</v>
          </cell>
          <cell r="AE13884">
            <v>0</v>
          </cell>
          <cell r="AF13884">
            <v>0</v>
          </cell>
        </row>
        <row r="13885">
          <cell r="C13885" t="str">
            <v>Lewis County UTCRESIDENTIALSL065.0G1M001WREC</v>
          </cell>
          <cell r="K13885" t="str">
            <v>SL065.0G1M001WREC</v>
          </cell>
          <cell r="L13885" t="str">
            <v>65 GL 1X MO W/RECY 1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2.4500000000000002</v>
          </cell>
          <cell r="AD13885">
            <v>2.4500000000000002</v>
          </cell>
          <cell r="AE13885">
            <v>0</v>
          </cell>
          <cell r="AF13885">
            <v>0</v>
          </cell>
        </row>
        <row r="13886">
          <cell r="C13886" t="str">
            <v>Lewis County UTCRESIDENTIALSL065.0G1W001NOREC</v>
          </cell>
          <cell r="K13886" t="str">
            <v>SL065.0G1W001NOREC</v>
          </cell>
          <cell r="L13886" t="str">
            <v>65 GL 1X WK NO RECY 1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.42499999999999999</v>
          </cell>
          <cell r="AD13886">
            <v>0.42499999999999999</v>
          </cell>
          <cell r="AE13886">
            <v>0</v>
          </cell>
          <cell r="AF13886">
            <v>0</v>
          </cell>
        </row>
        <row r="13887">
          <cell r="C13887" t="str">
            <v>Lewis County UTCRESIDENTIALSL065.0G1W001WREC</v>
          </cell>
          <cell r="K13887" t="str">
            <v>SL065.0G1W001WREC</v>
          </cell>
          <cell r="L13887" t="str">
            <v>65 GL 1X WK W/RECY 1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2.6850000000000001</v>
          </cell>
          <cell r="AD13887">
            <v>2.6850000000000001</v>
          </cell>
          <cell r="AE13887">
            <v>0</v>
          </cell>
          <cell r="AF13887">
            <v>0</v>
          </cell>
        </row>
        <row r="13888">
          <cell r="C13888" t="str">
            <v>Lewis County UTCRESIDENTIALSL065.0GEO001WREC</v>
          </cell>
          <cell r="K13888" t="str">
            <v>SL065.0GEO001WREC</v>
          </cell>
          <cell r="L13888" t="str">
            <v>65 GL EOW W/RECY 1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14.295</v>
          </cell>
          <cell r="AD13888">
            <v>14.295</v>
          </cell>
          <cell r="AE13888">
            <v>0</v>
          </cell>
          <cell r="AF13888">
            <v>0</v>
          </cell>
        </row>
        <row r="13889">
          <cell r="C13889" t="str">
            <v>Lewis County UTCRESIDENTIALSL095.0G1W001WREC</v>
          </cell>
          <cell r="K13889" t="str">
            <v>SL095.0G1W001WREC</v>
          </cell>
          <cell r="L13889" t="str">
            <v>95 GL 1X WK W/RECY 1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-4.6150000000000002</v>
          </cell>
          <cell r="AD13889">
            <v>-4.6150000000000002</v>
          </cell>
          <cell r="AE13889">
            <v>0</v>
          </cell>
          <cell r="AF13889">
            <v>0</v>
          </cell>
        </row>
        <row r="13890">
          <cell r="C13890" t="str">
            <v>Lewis County UTCRESIDENTIALSL095.0GEO001WREC</v>
          </cell>
          <cell r="K13890" t="str">
            <v>SL095.0GEO001WREC</v>
          </cell>
          <cell r="L13890" t="str">
            <v>95 GL EOW W/RECY 1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2.15</v>
          </cell>
          <cell r="AD13890">
            <v>2.15</v>
          </cell>
          <cell r="AE13890">
            <v>0</v>
          </cell>
          <cell r="AF13890">
            <v>0</v>
          </cell>
        </row>
        <row r="13891">
          <cell r="C13891" t="str">
            <v>Lewis County UTCRESIDENTIALEXTRA-RES</v>
          </cell>
          <cell r="K13891" t="str">
            <v>EXTRA-RES</v>
          </cell>
          <cell r="L13891" t="str">
            <v>EXTRA CAN, BAG, BOX - RES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70.2</v>
          </cell>
          <cell r="AD13891">
            <v>0</v>
          </cell>
          <cell r="AE13891">
            <v>0</v>
          </cell>
          <cell r="AF13891">
            <v>0</v>
          </cell>
        </row>
        <row r="13892">
          <cell r="C13892" t="str">
            <v>Lewis County UTCRESIDENTIALSP65-RES</v>
          </cell>
          <cell r="K13892" t="str">
            <v>SP65-RES</v>
          </cell>
          <cell r="L13892" t="str">
            <v>SPECIAL PICK UP 65 GL - R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-6.32</v>
          </cell>
          <cell r="AD13892">
            <v>0</v>
          </cell>
          <cell r="AE13892">
            <v>0</v>
          </cell>
          <cell r="AF13892">
            <v>0</v>
          </cell>
        </row>
        <row r="13893">
          <cell r="C13893" t="str">
            <v>Lewis County UTCRESIDENTIALSP95-RES</v>
          </cell>
          <cell r="K13893" t="str">
            <v>SP95-RES</v>
          </cell>
          <cell r="L13893" t="str">
            <v>SPECIAL PICK UP 95 GL - R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32.36</v>
          </cell>
          <cell r="AD13893">
            <v>0</v>
          </cell>
          <cell r="AE13893">
            <v>0</v>
          </cell>
          <cell r="AF13893">
            <v>0</v>
          </cell>
        </row>
        <row r="13894">
          <cell r="C13894" t="str">
            <v>Lewis County UTCROLLOFFDISP-RO</v>
          </cell>
          <cell r="K13894" t="str">
            <v>DISP-RO</v>
          </cell>
          <cell r="L13894" t="str">
            <v>DISPOSAL CHARGE - RO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113.4</v>
          </cell>
          <cell r="AD13894">
            <v>0</v>
          </cell>
          <cell r="AE13894">
            <v>0</v>
          </cell>
          <cell r="AF13894">
            <v>0</v>
          </cell>
        </row>
        <row r="13895">
          <cell r="C13895" t="str">
            <v>Lewis County UTCROLLOFFFINAL20TEMP-RO</v>
          </cell>
          <cell r="K13895" t="str">
            <v>FINAL20TEMP-RO</v>
          </cell>
          <cell r="L13895" t="str">
            <v>FINAL PULL 20 YD TEMP - R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176.38</v>
          </cell>
          <cell r="AD13895">
            <v>0</v>
          </cell>
          <cell r="AE13895">
            <v>0</v>
          </cell>
          <cell r="AF13895">
            <v>0</v>
          </cell>
        </row>
        <row r="13896">
          <cell r="C13896" t="str">
            <v>Lewis County UTCROLLOFFMILE-RO</v>
          </cell>
          <cell r="K13896" t="str">
            <v>MILE-RO</v>
          </cell>
          <cell r="L13896" t="str">
            <v>MILEAGE FEE - RO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74.86</v>
          </cell>
          <cell r="AD13896">
            <v>0</v>
          </cell>
          <cell r="AE13896">
            <v>0</v>
          </cell>
          <cell r="AF13896">
            <v>0</v>
          </cell>
        </row>
        <row r="13897">
          <cell r="C13897" t="str">
            <v>Lewis County UTCROLLOFFRENT20TEMP-RO</v>
          </cell>
          <cell r="K13897" t="str">
            <v>RENT20TEMP-RO</v>
          </cell>
          <cell r="L13897" t="str">
            <v>RENTAL FEE 20 YD TEMP - R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15.44</v>
          </cell>
          <cell r="AD13897">
            <v>0</v>
          </cell>
          <cell r="AE13897">
            <v>0</v>
          </cell>
          <cell r="AF13897">
            <v>0</v>
          </cell>
        </row>
        <row r="13898">
          <cell r="C13898" t="str">
            <v>Lewis County UTCSURCLFUEL-COM</v>
          </cell>
          <cell r="K13898" t="str">
            <v>LFUEL-COM</v>
          </cell>
          <cell r="L13898" t="str">
            <v>FUEL &amp; MATERIAL SURCHARGE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</row>
        <row r="13899">
          <cell r="C13899" t="str">
            <v>Lewis County UTCSURCLFUEL-RES</v>
          </cell>
          <cell r="K13899" t="str">
            <v>LFUEL-RES</v>
          </cell>
          <cell r="L13899" t="str">
            <v>FUEL &amp; MATERIAL SURCHARGE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</row>
        <row r="13900">
          <cell r="C13900" t="str">
            <v>Lewis County UTCSURCLFUEL-RES</v>
          </cell>
          <cell r="K13900" t="str">
            <v>LFUEL-RES</v>
          </cell>
          <cell r="L13900" t="str">
            <v>FUEL &amp; MATERIAL SURCHARGE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</row>
        <row r="13901">
          <cell r="C13901" t="str">
            <v>Lewis County UTCSURCLFUEL-RO</v>
          </cell>
          <cell r="K13901" t="str">
            <v>LFUEL-RO</v>
          </cell>
          <cell r="L13901" t="str">
            <v>FUEL &amp; MATERIAL SURCHARGE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</row>
        <row r="13902">
          <cell r="C13902" t="str">
            <v>Lewis County UTCTAXESTOLEDO CITY UTILITY TAX</v>
          </cell>
          <cell r="K13902" t="str">
            <v>TOLEDO CITY UTILITY TAX</v>
          </cell>
          <cell r="L13902" t="str">
            <v>6% CITY UTILITY TAX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6.6</v>
          </cell>
          <cell r="AD13902">
            <v>0</v>
          </cell>
          <cell r="AE13902">
            <v>0</v>
          </cell>
          <cell r="AF13902">
            <v>0</v>
          </cell>
        </row>
        <row r="13903">
          <cell r="C13903" t="str">
            <v>Lewis County UTCTAXESTOLEDO CITY UTILITY TAX</v>
          </cell>
          <cell r="K13903" t="str">
            <v>TOLEDO CITY UTILITY TAX</v>
          </cell>
          <cell r="L13903" t="str">
            <v>6% CITY UTILITY TAX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243.32</v>
          </cell>
          <cell r="AD13903">
            <v>0</v>
          </cell>
          <cell r="AE13903">
            <v>0</v>
          </cell>
          <cell r="AF13903">
            <v>0</v>
          </cell>
        </row>
        <row r="13904">
          <cell r="C13904" t="str">
            <v>Lewis County UTCTAXESTOLEDO REFUSE TAX</v>
          </cell>
          <cell r="K13904" t="str">
            <v>TOLEDO REFUSE TAX</v>
          </cell>
          <cell r="L13904" t="str">
            <v>3.6% WA STATE REFUSE TAX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144.80000000000001</v>
          </cell>
          <cell r="AD13904">
            <v>0</v>
          </cell>
          <cell r="AE13904">
            <v>0</v>
          </cell>
          <cell r="AF13904">
            <v>0</v>
          </cell>
        </row>
        <row r="13905">
          <cell r="C13905" t="str">
            <v>Lewis County UTCTAXESTOLEDO STATE SALES TAX</v>
          </cell>
          <cell r="K13905" t="str">
            <v>TOLEDO STATE SALES TAX</v>
          </cell>
          <cell r="L13905" t="str">
            <v>7.8% WA STATE SALES TAX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3.7</v>
          </cell>
          <cell r="AD13905">
            <v>0</v>
          </cell>
          <cell r="AE13905">
            <v>0</v>
          </cell>
          <cell r="AF13905">
            <v>0</v>
          </cell>
        </row>
        <row r="13906">
          <cell r="C13906" t="str">
            <v>Lewis County UTCTAXESTOLEDO CITY UTILITY TAX</v>
          </cell>
          <cell r="K13906" t="str">
            <v>TOLEDO CITY UTILITY TAX</v>
          </cell>
          <cell r="L13906" t="str">
            <v>6% CITY UTILITY TAX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131.94</v>
          </cell>
          <cell r="AD13906">
            <v>0</v>
          </cell>
          <cell r="AE13906">
            <v>0</v>
          </cell>
          <cell r="AF13906">
            <v>0</v>
          </cell>
        </row>
        <row r="13907">
          <cell r="C13907" t="str">
            <v>Lewis County UTCTAXESTOLEDO REFUSE TAX</v>
          </cell>
          <cell r="K13907" t="str">
            <v>TOLEDO REFUSE TAX</v>
          </cell>
          <cell r="L13907" t="str">
            <v>3.6% WA STATE REFUSE TAX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79.069999999999993</v>
          </cell>
          <cell r="AD13907">
            <v>0</v>
          </cell>
          <cell r="AE13907">
            <v>0</v>
          </cell>
          <cell r="AF13907">
            <v>0</v>
          </cell>
        </row>
        <row r="13908">
          <cell r="C13908" t="str">
            <v>Lewis County UTCTAXESTOLEDO CITY UTILITY TAX</v>
          </cell>
          <cell r="K13908" t="str">
            <v>TOLEDO CITY UTILITY TAX</v>
          </cell>
          <cell r="L13908" t="str">
            <v>6% CITY UTILITY TAX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7.6</v>
          </cell>
          <cell r="AD13908">
            <v>0</v>
          </cell>
          <cell r="AE13908">
            <v>0</v>
          </cell>
          <cell r="AF13908">
            <v>0</v>
          </cell>
        </row>
        <row r="13909">
          <cell r="C13909" t="str">
            <v>Lewis County UTCTAXESTOLEDO REFUSE TAX</v>
          </cell>
          <cell r="K13909" t="str">
            <v>TOLEDO REFUSE TAX</v>
          </cell>
          <cell r="L13909" t="str">
            <v>3.6% WA STATE REFUSE TAX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4.66</v>
          </cell>
          <cell r="AD13909">
            <v>0</v>
          </cell>
          <cell r="AE13909">
            <v>0</v>
          </cell>
          <cell r="AF13909">
            <v>0</v>
          </cell>
        </row>
        <row r="13910">
          <cell r="C13910" t="str">
            <v>Lewis County UTCTAXESTOLEDO CITY UTILITY TAX</v>
          </cell>
          <cell r="K13910" t="str">
            <v>TOLEDO CITY UTILITY TAX</v>
          </cell>
          <cell r="L13910" t="str">
            <v>6% CITY UTILITY TAX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22.8</v>
          </cell>
          <cell r="AD13910">
            <v>0</v>
          </cell>
          <cell r="AE13910">
            <v>0</v>
          </cell>
          <cell r="AF13910">
            <v>0</v>
          </cell>
        </row>
        <row r="13911">
          <cell r="C13911" t="str">
            <v>Lewis County UTCTAXESTOLEDO REFUSE TAX</v>
          </cell>
          <cell r="K13911" t="str">
            <v>TOLEDO REFUSE TAX</v>
          </cell>
          <cell r="L13911" t="str">
            <v>3.6% WA STATE REFUSE TAX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13.13</v>
          </cell>
          <cell r="AD13911">
            <v>0</v>
          </cell>
          <cell r="AE13911">
            <v>0</v>
          </cell>
          <cell r="AF13911">
            <v>0</v>
          </cell>
        </row>
        <row r="13912">
          <cell r="C13912" t="str">
            <v>Lewis County UTCTAXESTOLEDO STATE SALES TAX</v>
          </cell>
          <cell r="K13912" t="str">
            <v>TOLEDO STATE SALES TAX</v>
          </cell>
          <cell r="L13912" t="str">
            <v>7.8% WA STATE SALES TAX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1.2</v>
          </cell>
          <cell r="AD13912">
            <v>0</v>
          </cell>
          <cell r="AE13912">
            <v>0</v>
          </cell>
          <cell r="AF13912">
            <v>0</v>
          </cell>
        </row>
        <row r="13913">
          <cell r="C13913" t="str">
            <v>TribalACCOUNTING ADJUSTMENTSFINCHG</v>
          </cell>
          <cell r="K13913" t="str">
            <v>FINCHG</v>
          </cell>
          <cell r="L13913" t="str">
            <v>LATE FEE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1</v>
          </cell>
          <cell r="AD13913">
            <v>0</v>
          </cell>
          <cell r="AE13913">
            <v>0</v>
          </cell>
          <cell r="AF13913">
            <v>0</v>
          </cell>
        </row>
        <row r="13914">
          <cell r="C13914" t="str">
            <v>TribalPAYMENTSCC-KOL</v>
          </cell>
          <cell r="K13914" t="str">
            <v>CC-KOL</v>
          </cell>
          <cell r="L13914" t="str">
            <v>ONLINE PAYMENT-CC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-61.66</v>
          </cell>
          <cell r="AD13914">
            <v>0</v>
          </cell>
          <cell r="AE13914">
            <v>0</v>
          </cell>
          <cell r="AF13914">
            <v>0</v>
          </cell>
        </row>
        <row r="13915">
          <cell r="C13915" t="str">
            <v>TribalPAYMENTSPAY-KOL</v>
          </cell>
          <cell r="K13915" t="str">
            <v>PAY-KOL</v>
          </cell>
          <cell r="L13915" t="str">
            <v>PAYMENT-THANK YOU - OL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-60.9</v>
          </cell>
          <cell r="AD13915">
            <v>0</v>
          </cell>
          <cell r="AE13915">
            <v>0</v>
          </cell>
          <cell r="AF13915">
            <v>0</v>
          </cell>
        </row>
        <row r="13916">
          <cell r="C13916" t="str">
            <v>TribalPAYMENTSPAYPNCL</v>
          </cell>
          <cell r="K13916" t="str">
            <v>PAYPNCL</v>
          </cell>
          <cell r="L13916" t="str">
            <v>PAYMENT THANK YOU!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-1195.71</v>
          </cell>
          <cell r="AD13916">
            <v>0</v>
          </cell>
          <cell r="AE13916">
            <v>0</v>
          </cell>
          <cell r="AF13916">
            <v>0</v>
          </cell>
        </row>
        <row r="13917">
          <cell r="C13917" t="str">
            <v>TribalRESIDENTIALSL065.0G1W001WREC</v>
          </cell>
          <cell r="K13917" t="str">
            <v>SL065.0G1W001WREC</v>
          </cell>
          <cell r="L13917" t="str">
            <v>65 GL 1X WK W/RECY 1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2473.1999999999998</v>
          </cell>
          <cell r="AD13917">
            <v>0</v>
          </cell>
          <cell r="AE13917">
            <v>0</v>
          </cell>
          <cell r="AF13917">
            <v>0</v>
          </cell>
        </row>
        <row r="13918">
          <cell r="C13918" t="str">
            <v>TribalRESIDENTIALSL065.0GEO001WREC</v>
          </cell>
          <cell r="K13918" t="str">
            <v>SL065.0GEO001WREC</v>
          </cell>
          <cell r="L13918" t="str">
            <v>65 GL EOW W/RECY 1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304.8</v>
          </cell>
          <cell r="AD13918">
            <v>0</v>
          </cell>
          <cell r="AE13918">
            <v>0</v>
          </cell>
          <cell r="AF13918">
            <v>0</v>
          </cell>
        </row>
        <row r="13919">
          <cell r="C13919" t="str">
            <v>TribalRESIDENTIALEXTRA-RES</v>
          </cell>
          <cell r="K13919" t="str">
            <v>EXTRA-RES</v>
          </cell>
          <cell r="L13919" t="str">
            <v>EXTRA CAN, BAG, BOX - RES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41.84</v>
          </cell>
          <cell r="AD13919">
            <v>0</v>
          </cell>
          <cell r="AE13919">
            <v>0</v>
          </cell>
          <cell r="AF13919">
            <v>0</v>
          </cell>
        </row>
        <row r="13920">
          <cell r="C13920" t="str">
            <v>Lewis County UTCACCOUNTING ADJUSTMENTSFINCHG</v>
          </cell>
          <cell r="K13920" t="str">
            <v>FINCHG</v>
          </cell>
          <cell r="L13920" t="str">
            <v>LATE FEE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145.63</v>
          </cell>
          <cell r="AD13920">
            <v>0</v>
          </cell>
          <cell r="AE13920">
            <v>0</v>
          </cell>
          <cell r="AF13920">
            <v>0</v>
          </cell>
        </row>
        <row r="13921">
          <cell r="C13921" t="str">
            <v>Lewis County UTCACCOUNTING ADJUSTMENTSBD</v>
          </cell>
          <cell r="K13921" t="str">
            <v>BD</v>
          </cell>
          <cell r="L13921" t="str">
            <v>BAD DEBT WRITE OFF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-34</v>
          </cell>
          <cell r="AD13921">
            <v>0</v>
          </cell>
          <cell r="AE13921">
            <v>0</v>
          </cell>
          <cell r="AF13921">
            <v>0</v>
          </cell>
        </row>
        <row r="13922">
          <cell r="C13922" t="str">
            <v>Lewis County UTCACCOUNTING ADJUSTMENTSBDR</v>
          </cell>
          <cell r="K13922" t="str">
            <v>BDR</v>
          </cell>
          <cell r="L13922" t="str">
            <v>BAD DEBT RECOVERY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213.26</v>
          </cell>
          <cell r="AD13922">
            <v>0</v>
          </cell>
          <cell r="AE13922">
            <v>0</v>
          </cell>
          <cell r="AF13922">
            <v>0</v>
          </cell>
        </row>
        <row r="13923">
          <cell r="C13923" t="str">
            <v>Lewis County UTCACCOUNTING ADJUSTMENTSMM</v>
          </cell>
          <cell r="K13923" t="str">
            <v>MM</v>
          </cell>
          <cell r="L13923" t="str">
            <v>ADJUST BALANCE (MM)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80.5</v>
          </cell>
          <cell r="AD13923">
            <v>0</v>
          </cell>
          <cell r="AE13923">
            <v>0</v>
          </cell>
          <cell r="AF13923">
            <v>0</v>
          </cell>
        </row>
        <row r="13924">
          <cell r="C13924" t="str">
            <v>Lewis County UTCACCOUNTING ADJUSTMENTSREFUND</v>
          </cell>
          <cell r="K13924" t="str">
            <v>REFUND</v>
          </cell>
          <cell r="L13924" t="str">
            <v>REFUND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50.51</v>
          </cell>
          <cell r="AD13924">
            <v>0</v>
          </cell>
          <cell r="AE13924">
            <v>0</v>
          </cell>
          <cell r="AF13924">
            <v>0</v>
          </cell>
        </row>
        <row r="13925">
          <cell r="C13925" t="str">
            <v>Lewis County UTCACCOUNTING ADJUSTMENTSRETCK</v>
          </cell>
          <cell r="K13925" t="str">
            <v>RETCK</v>
          </cell>
          <cell r="L13925" t="str">
            <v>RETURNED CHECK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45.36</v>
          </cell>
          <cell r="AD13925">
            <v>0</v>
          </cell>
          <cell r="AE13925">
            <v>0</v>
          </cell>
          <cell r="AF13925">
            <v>0</v>
          </cell>
        </row>
        <row r="13926">
          <cell r="C13926" t="str">
            <v>Lewis County UTCACCOUNTING ADJUSTMENTSRETCKC</v>
          </cell>
          <cell r="K13926" t="str">
            <v>RETCKC</v>
          </cell>
          <cell r="L13926" t="str">
            <v>RETURN CHECK CHARGE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46.4</v>
          </cell>
          <cell r="AD13926">
            <v>0</v>
          </cell>
          <cell r="AE13926">
            <v>0</v>
          </cell>
          <cell r="AF13926">
            <v>0</v>
          </cell>
        </row>
        <row r="13927">
          <cell r="C13927" t="str">
            <v>Lewis County UTCACCOUNTING ADJUSTMENTSBD</v>
          </cell>
          <cell r="K13927" t="str">
            <v>BD</v>
          </cell>
          <cell r="L13927" t="str">
            <v>BAD DEBT WRITE OFF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-696.69</v>
          </cell>
          <cell r="AD13927">
            <v>0</v>
          </cell>
          <cell r="AE13927">
            <v>0</v>
          </cell>
          <cell r="AF13927">
            <v>0</v>
          </cell>
        </row>
        <row r="13928">
          <cell r="C13928" t="str">
            <v>Lewis County UTCACCOUNTING ADJUSTMENTSBDR</v>
          </cell>
          <cell r="K13928" t="str">
            <v>BDR</v>
          </cell>
          <cell r="L13928" t="str">
            <v>BAD DEBT RECOVERY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457.84</v>
          </cell>
          <cell r="AD13928">
            <v>0</v>
          </cell>
          <cell r="AE13928">
            <v>0</v>
          </cell>
          <cell r="AF13928">
            <v>0</v>
          </cell>
        </row>
        <row r="13929">
          <cell r="C13929" t="str">
            <v>Lewis County UTCACCOUNTING ADJUSTMENTSMM</v>
          </cell>
          <cell r="K13929" t="str">
            <v>MM</v>
          </cell>
          <cell r="L13929" t="str">
            <v>ADJUST BALANCE (MM)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-139.93</v>
          </cell>
          <cell r="AD13929">
            <v>0</v>
          </cell>
          <cell r="AE13929">
            <v>0</v>
          </cell>
          <cell r="AF13929">
            <v>0</v>
          </cell>
        </row>
        <row r="13930">
          <cell r="C13930" t="str">
            <v>Lewis County UTCACCOUNTING ADJUSTMENTSREFUND</v>
          </cell>
          <cell r="K13930" t="str">
            <v>REFUND</v>
          </cell>
          <cell r="L13930" t="str">
            <v>REFUND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29.26</v>
          </cell>
          <cell r="AD13930">
            <v>0</v>
          </cell>
          <cell r="AE13930">
            <v>0</v>
          </cell>
          <cell r="AF13930">
            <v>0</v>
          </cell>
        </row>
        <row r="13931">
          <cell r="C13931" t="str">
            <v>Lewis County UTCACCOUNTING ADJUSTMENTSRETCK-CFREE</v>
          </cell>
          <cell r="K13931" t="str">
            <v>RETCK-CFREE</v>
          </cell>
          <cell r="L13931" t="str">
            <v>CHECKFREE RETURN CHECK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30</v>
          </cell>
          <cell r="AD13931">
            <v>0</v>
          </cell>
          <cell r="AE13931">
            <v>0</v>
          </cell>
          <cell r="AF13931">
            <v>0</v>
          </cell>
        </row>
        <row r="13932">
          <cell r="C13932" t="str">
            <v>Lewis County UTCACCOUNTING ADJUSTMENTSFINCHG</v>
          </cell>
          <cell r="K13932" t="str">
            <v>FINCHG</v>
          </cell>
          <cell r="L13932" t="str">
            <v>LATE FEE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317.13</v>
          </cell>
          <cell r="AD13932">
            <v>0</v>
          </cell>
          <cell r="AE13932">
            <v>0</v>
          </cell>
          <cell r="AF13932">
            <v>0</v>
          </cell>
        </row>
        <row r="13933">
          <cell r="C13933" t="str">
            <v>Lewis County UTCACCOUNTING ADJUSTMENTSBD</v>
          </cell>
          <cell r="K13933" t="str">
            <v>BD</v>
          </cell>
          <cell r="L13933" t="str">
            <v>BAD DEBT WRITE OFF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-333.06</v>
          </cell>
          <cell r="AD13933">
            <v>0</v>
          </cell>
          <cell r="AE13933">
            <v>0</v>
          </cell>
          <cell r="AF13933">
            <v>0</v>
          </cell>
        </row>
        <row r="13934">
          <cell r="C13934" t="str">
            <v>Lewis County UTCACCOUNTING ADJUSTMENTSBDR</v>
          </cell>
          <cell r="K13934" t="str">
            <v>BDR</v>
          </cell>
          <cell r="L13934" t="str">
            <v>BAD DEBT RECOVERY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269.83</v>
          </cell>
          <cell r="AD13934">
            <v>0</v>
          </cell>
          <cell r="AE13934">
            <v>0</v>
          </cell>
          <cell r="AF13934">
            <v>0</v>
          </cell>
        </row>
        <row r="13935">
          <cell r="C13935" t="str">
            <v>Lewis County UTCACCOUNTING ADJUSTMENTSFINCHG</v>
          </cell>
          <cell r="K13935" t="str">
            <v>FINCHG</v>
          </cell>
          <cell r="L13935" t="str">
            <v>LATE FEE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-2.2400000000000002</v>
          </cell>
          <cell r="AD13935">
            <v>0</v>
          </cell>
          <cell r="AE13935">
            <v>0</v>
          </cell>
          <cell r="AF13935">
            <v>0</v>
          </cell>
        </row>
        <row r="13936">
          <cell r="C13936" t="str">
            <v>Lewis County UTCACCOUNTING ADJUSTMENTSMM</v>
          </cell>
          <cell r="K13936" t="str">
            <v>MM</v>
          </cell>
          <cell r="L13936" t="str">
            <v>ADJUST BALANCE (MM)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-143.41999999999999</v>
          </cell>
          <cell r="AD13936">
            <v>0</v>
          </cell>
          <cell r="AE13936">
            <v>0</v>
          </cell>
          <cell r="AF13936">
            <v>0</v>
          </cell>
        </row>
        <row r="13937">
          <cell r="C13937" t="str">
            <v>Lewis County UTCACCOUNTING ADJUSTMENTSRETCK</v>
          </cell>
          <cell r="K13937" t="str">
            <v>RETCK</v>
          </cell>
          <cell r="L13937" t="str">
            <v>RETURNED CHECK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179.44</v>
          </cell>
          <cell r="AD13937">
            <v>0</v>
          </cell>
          <cell r="AE13937">
            <v>0</v>
          </cell>
          <cell r="AF13937">
            <v>0</v>
          </cell>
        </row>
        <row r="13938">
          <cell r="C13938" t="str">
            <v>Lewis County UTCACCOUNTING ADJUSTMENTSRETCKC</v>
          </cell>
          <cell r="K13938" t="str">
            <v>RETCKC</v>
          </cell>
          <cell r="L13938" t="str">
            <v>RETURN CHECK CHARGE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46.4</v>
          </cell>
          <cell r="AD13938">
            <v>0</v>
          </cell>
          <cell r="AE13938">
            <v>0</v>
          </cell>
          <cell r="AF13938">
            <v>0</v>
          </cell>
        </row>
        <row r="13939">
          <cell r="C13939" t="str">
            <v>Lewis County UTCCOMMERCIALACCESS-COMM</v>
          </cell>
          <cell r="K13939" t="str">
            <v>ACCESS-COMM</v>
          </cell>
          <cell r="L13939" t="str">
            <v>ACCESS FEE - COMM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11.55</v>
          </cell>
          <cell r="AD13939">
            <v>0</v>
          </cell>
          <cell r="AE13939">
            <v>0</v>
          </cell>
          <cell r="AF13939">
            <v>0</v>
          </cell>
        </row>
        <row r="13940">
          <cell r="C13940" t="str">
            <v>Lewis County UTCCOMMERCIALACCESSEOW-COMM</v>
          </cell>
          <cell r="K13940" t="str">
            <v>ACCESSEOW-COMM</v>
          </cell>
          <cell r="L13940" t="str">
            <v>ACCESS FEE EOW - COMM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2.46</v>
          </cell>
          <cell r="AD13940">
            <v>0</v>
          </cell>
          <cell r="AE13940">
            <v>0</v>
          </cell>
          <cell r="AF13940">
            <v>0</v>
          </cell>
        </row>
        <row r="13941">
          <cell r="C13941" t="str">
            <v>Lewis County UTCCOMMERCIALCANCOUNT65-COMM</v>
          </cell>
          <cell r="K13941" t="str">
            <v>CANCOUNT65-COMM</v>
          </cell>
          <cell r="L13941" t="str">
            <v>CAN COUNT 65 GL - COMM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5.77</v>
          </cell>
          <cell r="AD13941">
            <v>0</v>
          </cell>
          <cell r="AE13941">
            <v>0</v>
          </cell>
          <cell r="AF13941">
            <v>0</v>
          </cell>
        </row>
        <row r="13942">
          <cell r="C13942" t="str">
            <v>Lewis County UTCCOMMERCIALCANCOUNT95-COMM</v>
          </cell>
          <cell r="K13942" t="str">
            <v>CANCOUNT95-COMM</v>
          </cell>
          <cell r="L13942" t="str">
            <v>CAN COUNT 95 GL - COMM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7.95</v>
          </cell>
          <cell r="AD13942">
            <v>0</v>
          </cell>
          <cell r="AE13942">
            <v>0</v>
          </cell>
          <cell r="AF13942">
            <v>0</v>
          </cell>
        </row>
        <row r="13943">
          <cell r="C13943" t="str">
            <v>Lewis County UTCCOMMERCIALDONATIONC</v>
          </cell>
          <cell r="K13943" t="str">
            <v>DONATIONC</v>
          </cell>
          <cell r="L13943" t="str">
            <v>DONATED SERVICE COMM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</row>
        <row r="13944">
          <cell r="C13944" t="str">
            <v>Lewis County UTCCOMMERCIALFL001.0Y1W001</v>
          </cell>
          <cell r="K13944" t="str">
            <v>FL001.0Y1W001</v>
          </cell>
          <cell r="L13944" t="str">
            <v>1 YD 1X WK 1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422.7</v>
          </cell>
          <cell r="AD13944">
            <v>0</v>
          </cell>
          <cell r="AE13944">
            <v>0</v>
          </cell>
          <cell r="AF13944">
            <v>0</v>
          </cell>
        </row>
        <row r="13945">
          <cell r="C13945" t="str">
            <v>Lewis County UTCCOMMERCIALFL001.0YEO001</v>
          </cell>
          <cell r="K13945" t="str">
            <v>FL001.0YEO001</v>
          </cell>
          <cell r="L13945" t="str">
            <v>1 YD EOW 1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551.64</v>
          </cell>
          <cell r="AD13945">
            <v>0</v>
          </cell>
          <cell r="AE13945">
            <v>0</v>
          </cell>
          <cell r="AF13945">
            <v>0</v>
          </cell>
        </row>
        <row r="13946">
          <cell r="C13946" t="str">
            <v>Lewis County UTCCOMMERCIALFL001.5Y1W001</v>
          </cell>
          <cell r="K13946" t="str">
            <v>FL001.5Y1W001</v>
          </cell>
          <cell r="L13946" t="str">
            <v>1.5 YD 1X WK 1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350.88</v>
          </cell>
          <cell r="AD13946">
            <v>0</v>
          </cell>
          <cell r="AE13946">
            <v>0</v>
          </cell>
          <cell r="AF13946">
            <v>0</v>
          </cell>
        </row>
        <row r="13947">
          <cell r="C13947" t="str">
            <v>Lewis County UTCCOMMERCIALFL001.5YEO001</v>
          </cell>
          <cell r="K13947" t="str">
            <v>FL001.5YEO001</v>
          </cell>
          <cell r="L13947" t="str">
            <v>1.5 YD EOW 1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191.46</v>
          </cell>
          <cell r="AD13947">
            <v>0</v>
          </cell>
          <cell r="AE13947">
            <v>0</v>
          </cell>
          <cell r="AF13947">
            <v>0</v>
          </cell>
        </row>
        <row r="13948">
          <cell r="C13948" t="str">
            <v>Lewis County UTCCOMMERCIALFL002.0Y1W001</v>
          </cell>
          <cell r="K13948" t="str">
            <v>FL002.0Y1W001</v>
          </cell>
          <cell r="L13948" t="str">
            <v>2 YD 1X WK 1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731.95</v>
          </cell>
          <cell r="AD13948">
            <v>0</v>
          </cell>
          <cell r="AE13948">
            <v>0</v>
          </cell>
          <cell r="AF13948">
            <v>0</v>
          </cell>
        </row>
        <row r="13949">
          <cell r="C13949" t="str">
            <v>Lewis County UTCCOMMERCIALFL002.0YEO001</v>
          </cell>
          <cell r="K13949" t="str">
            <v>FL002.0YEO001</v>
          </cell>
          <cell r="L13949" t="str">
            <v>2 YD EOW 1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721.17</v>
          </cell>
          <cell r="AD13949">
            <v>0</v>
          </cell>
          <cell r="AE13949">
            <v>0</v>
          </cell>
          <cell r="AF13949">
            <v>0</v>
          </cell>
        </row>
        <row r="13950">
          <cell r="C13950" t="str">
            <v>Lewis County UTCCOMMERCIALFL003.0Y1W001</v>
          </cell>
          <cell r="K13950" t="str">
            <v>FL003.0Y1W001</v>
          </cell>
          <cell r="L13950" t="str">
            <v>3 YD 1X WK 1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2731.43</v>
          </cell>
          <cell r="AD13950">
            <v>0</v>
          </cell>
          <cell r="AE13950">
            <v>0</v>
          </cell>
          <cell r="AF13950">
            <v>0</v>
          </cell>
        </row>
        <row r="13951">
          <cell r="C13951" t="str">
            <v>Lewis County UTCCOMMERCIALFL003.0Y2W001</v>
          </cell>
          <cell r="K13951" t="str">
            <v>FL003.0Y2W001</v>
          </cell>
          <cell r="L13951" t="str">
            <v>3 YD 2X WK 1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404.1</v>
          </cell>
          <cell r="AD13951">
            <v>0</v>
          </cell>
          <cell r="AE13951">
            <v>0</v>
          </cell>
          <cell r="AF13951">
            <v>0</v>
          </cell>
        </row>
        <row r="13952">
          <cell r="C13952" t="str">
            <v>Lewis County UTCCOMMERCIALFL003.0YEO001</v>
          </cell>
          <cell r="K13952" t="str">
            <v>FL003.0YEO001</v>
          </cell>
          <cell r="L13952" t="str">
            <v>3 YD EOW 1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1246.8499999999999</v>
          </cell>
          <cell r="AD13952">
            <v>0</v>
          </cell>
          <cell r="AE13952">
            <v>0</v>
          </cell>
          <cell r="AF13952">
            <v>0</v>
          </cell>
        </row>
        <row r="13953">
          <cell r="C13953" t="str">
            <v>Lewis County UTCCOMMERCIALFL004.0Y1W001</v>
          </cell>
          <cell r="K13953" t="str">
            <v>FL004.0Y1W001</v>
          </cell>
          <cell r="L13953" t="str">
            <v>4 YD 1X WK 1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2504.9</v>
          </cell>
          <cell r="AD13953">
            <v>0</v>
          </cell>
          <cell r="AE13953">
            <v>0</v>
          </cell>
          <cell r="AF13953">
            <v>0</v>
          </cell>
        </row>
        <row r="13954">
          <cell r="C13954" t="str">
            <v>Lewis County UTCCOMMERCIALFL004.0Y2W001</v>
          </cell>
          <cell r="K13954" t="str">
            <v>FL004.0Y2W001</v>
          </cell>
          <cell r="L13954" t="str">
            <v>4 YD 2X WK 1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483.58</v>
          </cell>
          <cell r="AD13954">
            <v>0</v>
          </cell>
          <cell r="AE13954">
            <v>0</v>
          </cell>
          <cell r="AF13954">
            <v>0</v>
          </cell>
        </row>
        <row r="13955">
          <cell r="C13955" t="str">
            <v>Lewis County UTCCOMMERCIALFL004.0YEO001</v>
          </cell>
          <cell r="K13955" t="str">
            <v>FL004.0YEO001</v>
          </cell>
          <cell r="L13955" t="str">
            <v>4 YD EOW 1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1744.86</v>
          </cell>
          <cell r="AD13955">
            <v>0</v>
          </cell>
          <cell r="AE13955">
            <v>0</v>
          </cell>
          <cell r="AF13955">
            <v>0</v>
          </cell>
        </row>
        <row r="13956">
          <cell r="C13956" t="str">
            <v>Lewis County UTCCOMMERCIALFL006.0Y1W001</v>
          </cell>
          <cell r="K13956" t="str">
            <v>FL006.0Y1W001</v>
          </cell>
          <cell r="L13956" t="str">
            <v>6 YD 1X WK 1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7126.4</v>
          </cell>
          <cell r="AD13956">
            <v>0</v>
          </cell>
          <cell r="AE13956">
            <v>0</v>
          </cell>
          <cell r="AF13956">
            <v>0</v>
          </cell>
        </row>
        <row r="13957">
          <cell r="C13957" t="str">
            <v>Lewis County UTCCOMMERCIALFL006.0Y1W002</v>
          </cell>
          <cell r="K13957" t="str">
            <v>FL006.0Y1W002</v>
          </cell>
          <cell r="L13957" t="str">
            <v>6 YD 1X WK 2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712.63</v>
          </cell>
          <cell r="AD13957">
            <v>0</v>
          </cell>
          <cell r="AE13957">
            <v>0</v>
          </cell>
          <cell r="AF13957">
            <v>0</v>
          </cell>
        </row>
        <row r="13958">
          <cell r="C13958" t="str">
            <v>Lewis County UTCCOMMERCIALFL006.0Y2W001</v>
          </cell>
          <cell r="K13958" t="str">
            <v>FL006.0Y2W001</v>
          </cell>
          <cell r="L13958" t="str">
            <v>6 YD 2X WK 1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2852.4</v>
          </cell>
          <cell r="AD13958">
            <v>0</v>
          </cell>
          <cell r="AE13958">
            <v>0</v>
          </cell>
          <cell r="AF13958">
            <v>0</v>
          </cell>
        </row>
        <row r="13959">
          <cell r="C13959" t="str">
            <v>Lewis County UTCCOMMERCIALFL006.0YEO001</v>
          </cell>
          <cell r="K13959" t="str">
            <v>FL006.0YEO001</v>
          </cell>
          <cell r="L13959" t="str">
            <v>6 YD EOW 1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1709.01</v>
          </cell>
          <cell r="AD13959">
            <v>0</v>
          </cell>
          <cell r="AE13959">
            <v>0</v>
          </cell>
          <cell r="AF13959">
            <v>0</v>
          </cell>
        </row>
        <row r="13960">
          <cell r="C13960" t="str">
            <v>Commercial Recycle - Reg AreasCOMMERCIALGWEOWCOMM</v>
          </cell>
          <cell r="K13960" t="str">
            <v>GWEOWCOMM</v>
          </cell>
          <cell r="L13960" t="str">
            <v>GREENWASTE EOW COMM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15</v>
          </cell>
          <cell r="AD13960">
            <v>0</v>
          </cell>
          <cell r="AE13960">
            <v>0</v>
          </cell>
          <cell r="AF13960">
            <v>0</v>
          </cell>
        </row>
        <row r="13961">
          <cell r="C13961" t="str">
            <v>Lewis County UTCCOMMERCIALLCKCEOW</v>
          </cell>
          <cell r="K13961" t="str">
            <v>LCKCEOW</v>
          </cell>
          <cell r="L13961" t="str">
            <v>LOCK CHARGE EOW - COMM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31.6</v>
          </cell>
          <cell r="AD13961">
            <v>0</v>
          </cell>
          <cell r="AE13961">
            <v>0</v>
          </cell>
          <cell r="AF13961">
            <v>0</v>
          </cell>
        </row>
        <row r="13962">
          <cell r="C13962" t="str">
            <v>Lewis County UTCCOMMERCIALRECVALMF</v>
          </cell>
          <cell r="K13962" t="str">
            <v>RECVALMF</v>
          </cell>
          <cell r="L13962" t="str">
            <v>RECYCLABLES VALUE - MF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12.11</v>
          </cell>
          <cell r="AD13962">
            <v>0</v>
          </cell>
          <cell r="AE13962">
            <v>0</v>
          </cell>
          <cell r="AF13962">
            <v>0</v>
          </cell>
        </row>
        <row r="13963">
          <cell r="C13963" t="str">
            <v>Lewis County UTCCOMMERCIALRL001.0Y1W001</v>
          </cell>
          <cell r="K13963" t="str">
            <v>RL001.0Y1W001</v>
          </cell>
          <cell r="L13963" t="str">
            <v>1 YD 1X WK 1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6091.11</v>
          </cell>
          <cell r="AD13963">
            <v>0</v>
          </cell>
          <cell r="AE13963">
            <v>0</v>
          </cell>
          <cell r="AF13963">
            <v>0</v>
          </cell>
        </row>
        <row r="13964">
          <cell r="C13964" t="str">
            <v>Lewis County UTCCOMMERCIALRL001.0YEO001</v>
          </cell>
          <cell r="K13964" t="str">
            <v>RL001.0YEO001</v>
          </cell>
          <cell r="L13964" t="str">
            <v>1 YD EOW 1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10832.07</v>
          </cell>
          <cell r="AD13964">
            <v>0</v>
          </cell>
          <cell r="AE13964">
            <v>0</v>
          </cell>
          <cell r="AF13964">
            <v>0</v>
          </cell>
        </row>
        <row r="13965">
          <cell r="C13965" t="str">
            <v>Lewis County UTCCOMMERCIALRL001.5Y1W001</v>
          </cell>
          <cell r="K13965" t="str">
            <v>RL001.5Y1W001</v>
          </cell>
          <cell r="L13965" t="str">
            <v>1.5 YD 1X WK 1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3111.14</v>
          </cell>
          <cell r="AD13965">
            <v>0</v>
          </cell>
          <cell r="AE13965">
            <v>0</v>
          </cell>
          <cell r="AF13965">
            <v>0</v>
          </cell>
        </row>
        <row r="13966">
          <cell r="C13966" t="str">
            <v>Lewis County UTCCOMMERCIALRL001.5YEO001</v>
          </cell>
          <cell r="K13966" t="str">
            <v>RL001.5YEO001</v>
          </cell>
          <cell r="L13966" t="str">
            <v>1.5 YD EOW 1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1531.68</v>
          </cell>
          <cell r="AD13966">
            <v>0</v>
          </cell>
          <cell r="AE13966">
            <v>0</v>
          </cell>
          <cell r="AF13966">
            <v>0</v>
          </cell>
        </row>
        <row r="13967">
          <cell r="C13967" t="str">
            <v>Lewis County UTCCOMMERCIALRL002.0Y1W001</v>
          </cell>
          <cell r="K13967" t="str">
            <v>RL002.0Y1W001</v>
          </cell>
          <cell r="L13967" t="str">
            <v>2 YD 1X WK 1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4609.87</v>
          </cell>
          <cell r="AD13967">
            <v>0</v>
          </cell>
          <cell r="AE13967">
            <v>0</v>
          </cell>
          <cell r="AF13967">
            <v>0</v>
          </cell>
        </row>
        <row r="13968">
          <cell r="C13968" t="str">
            <v>Lewis County UTCCOMMERCIALRL002.0Y2W001</v>
          </cell>
          <cell r="K13968" t="str">
            <v>RL002.0Y2W001</v>
          </cell>
          <cell r="L13968" t="str">
            <v>2 YD 2X WK 1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559.52</v>
          </cell>
          <cell r="AD13968">
            <v>0</v>
          </cell>
          <cell r="AE13968">
            <v>0</v>
          </cell>
          <cell r="AF13968">
            <v>0</v>
          </cell>
        </row>
        <row r="13969">
          <cell r="C13969" t="str">
            <v>Lewis County UTCCOMMERCIALRL002.0YEO001</v>
          </cell>
          <cell r="K13969" t="str">
            <v>RL002.0YEO001</v>
          </cell>
          <cell r="L13969" t="str">
            <v>2 YD EOW 1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5649.17</v>
          </cell>
          <cell r="AD13969">
            <v>0</v>
          </cell>
          <cell r="AE13969">
            <v>0</v>
          </cell>
          <cell r="AF13969">
            <v>0</v>
          </cell>
        </row>
        <row r="13970">
          <cell r="C13970" t="str">
            <v>Lewis County UTCCOMMERCIALSL065.0G1W001NORECC</v>
          </cell>
          <cell r="K13970" t="str">
            <v>SL065.0G1W001NORECC</v>
          </cell>
          <cell r="L13970" t="str">
            <v xml:space="preserve">65 GL 1X WK NO RECY COMM 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439.65</v>
          </cell>
          <cell r="AD13970">
            <v>0</v>
          </cell>
          <cell r="AE13970">
            <v>0</v>
          </cell>
          <cell r="AF13970">
            <v>0</v>
          </cell>
        </row>
        <row r="13971">
          <cell r="C13971" t="str">
            <v>Lewis County UTCCOMMERCIALSL065.0GEO001NORECC</v>
          </cell>
          <cell r="K13971" t="str">
            <v>SL065.0GEO001NORECC</v>
          </cell>
          <cell r="L13971" t="str">
            <v>65 GL EOW NO RECY COMM 1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374.7</v>
          </cell>
          <cell r="AD13971">
            <v>0</v>
          </cell>
          <cell r="AE13971">
            <v>0</v>
          </cell>
          <cell r="AF13971">
            <v>0</v>
          </cell>
        </row>
        <row r="13972">
          <cell r="C13972" t="str">
            <v>Lewis County UTCCOMMERCIALSL095.0G1W001NORECC</v>
          </cell>
          <cell r="K13972" t="str">
            <v>SL095.0G1W001NORECC</v>
          </cell>
          <cell r="L13972" t="str">
            <v xml:space="preserve">95 GL 1X WK NO RECY COMM 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877.71</v>
          </cell>
          <cell r="AD13972">
            <v>0</v>
          </cell>
          <cell r="AE13972">
            <v>0</v>
          </cell>
          <cell r="AF13972">
            <v>0</v>
          </cell>
        </row>
        <row r="13973">
          <cell r="C13973" t="str">
            <v>Lewis County UTCCOMMERCIALSL095.0GEO001NORECC</v>
          </cell>
          <cell r="K13973" t="str">
            <v>SL095.0GEO001NORECC</v>
          </cell>
          <cell r="L13973" t="str">
            <v>95 GL EOW NO RECY COMM 1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68.84</v>
          </cell>
          <cell r="AD13973">
            <v>0</v>
          </cell>
          <cell r="AE13973">
            <v>0</v>
          </cell>
          <cell r="AF13973">
            <v>0</v>
          </cell>
        </row>
        <row r="13974">
          <cell r="C13974" t="str">
            <v>Lewis County UTCCOMMERCIALCANCOUNT65-COMM</v>
          </cell>
          <cell r="K13974" t="str">
            <v>CANCOUNT65-COMM</v>
          </cell>
          <cell r="L13974" t="str">
            <v>CAN COUNT 65 GL - COMM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51.93</v>
          </cell>
          <cell r="AD13974">
            <v>0</v>
          </cell>
          <cell r="AE13974">
            <v>0</v>
          </cell>
          <cell r="AF13974">
            <v>0</v>
          </cell>
        </row>
        <row r="13975">
          <cell r="C13975" t="str">
            <v>Lewis County UTCCOMMERCIALDEL1TEMP-COMM</v>
          </cell>
          <cell r="K13975" t="str">
            <v>DEL1TEMP-COMM</v>
          </cell>
          <cell r="L13975" t="str">
            <v xml:space="preserve">DELIVERY FEE 1 YD TEMP - 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43.7</v>
          </cell>
          <cell r="AD13975">
            <v>0</v>
          </cell>
          <cell r="AE13975">
            <v>0</v>
          </cell>
          <cell r="AF13975">
            <v>0</v>
          </cell>
        </row>
        <row r="13976">
          <cell r="C13976" t="str">
            <v>Lewis County UTCCOMMERCIALDEL2TEMP-COMM</v>
          </cell>
          <cell r="K13976" t="str">
            <v>DEL2TEMP-COMM</v>
          </cell>
          <cell r="L13976" t="str">
            <v xml:space="preserve">DELIVERY FEE 2 YD TEMP - 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42.85</v>
          </cell>
          <cell r="AD13976">
            <v>0</v>
          </cell>
          <cell r="AE13976">
            <v>0</v>
          </cell>
          <cell r="AF13976">
            <v>0</v>
          </cell>
        </row>
        <row r="13977">
          <cell r="C13977" t="str">
            <v>Lewis County UTCCOMMERCIALDEL3TEMP-COMM</v>
          </cell>
          <cell r="K13977" t="str">
            <v>DEL3TEMP-COMM</v>
          </cell>
          <cell r="L13977" t="str">
            <v xml:space="preserve">DELIVERY FEE 3 YD TEMP - 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96.75</v>
          </cell>
          <cell r="AD13977">
            <v>0</v>
          </cell>
          <cell r="AE13977">
            <v>0</v>
          </cell>
          <cell r="AF13977">
            <v>0</v>
          </cell>
        </row>
        <row r="13978">
          <cell r="C13978" t="str">
            <v>Lewis County UTCCOMMERCIALDEL4TEMP-COMM</v>
          </cell>
          <cell r="K13978" t="str">
            <v>DEL4TEMP-COMM</v>
          </cell>
          <cell r="L13978" t="str">
            <v xml:space="preserve">DELIVERY FEE 4 YD TEMP - 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32.25</v>
          </cell>
          <cell r="AD13978">
            <v>0</v>
          </cell>
          <cell r="AE13978">
            <v>0</v>
          </cell>
          <cell r="AF13978">
            <v>0</v>
          </cell>
        </row>
        <row r="13979">
          <cell r="C13979" t="str">
            <v>Lewis County UTCCOMMERCIALDEL6TEMP-COMM</v>
          </cell>
          <cell r="K13979" t="str">
            <v>DEL6TEMP-COMM</v>
          </cell>
          <cell r="L13979" t="str">
            <v xml:space="preserve">DELIVERY FEE 6 YD TEMP - 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258</v>
          </cell>
          <cell r="AD13979">
            <v>0</v>
          </cell>
          <cell r="AE13979">
            <v>0</v>
          </cell>
          <cell r="AF13979">
            <v>0</v>
          </cell>
        </row>
        <row r="13980">
          <cell r="C13980" t="str">
            <v>Lewis County UTCCOMMERCIALEXTRA-COMM</v>
          </cell>
          <cell r="K13980" t="str">
            <v>EXTRA-COMM</v>
          </cell>
          <cell r="L13980" t="str">
            <v>EXTRA CAN, BAG, BOX - COM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494.3</v>
          </cell>
          <cell r="AD13980">
            <v>0</v>
          </cell>
          <cell r="AE13980">
            <v>0</v>
          </cell>
          <cell r="AF13980">
            <v>0</v>
          </cell>
        </row>
        <row r="13981">
          <cell r="C13981" t="str">
            <v>Lewis County UTCCOMMERCIALEXTRAYDG-COM</v>
          </cell>
          <cell r="K13981" t="str">
            <v>EXTRAYDG-COM</v>
          </cell>
          <cell r="L13981" t="str">
            <v>EXTRA YARDAGE - COMM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191.58</v>
          </cell>
          <cell r="AD13981">
            <v>0</v>
          </cell>
          <cell r="AE13981">
            <v>0</v>
          </cell>
          <cell r="AF13981">
            <v>0</v>
          </cell>
        </row>
        <row r="13982">
          <cell r="C13982" t="str">
            <v>Lewis County UTCCOMMERCIALFL002.0YXX001TEMPC</v>
          </cell>
          <cell r="K13982" t="str">
            <v>FL002.0YXX001TEMPC</v>
          </cell>
          <cell r="L13982" t="str">
            <v xml:space="preserve">2 YD TEMP 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45.27</v>
          </cell>
          <cell r="AD13982">
            <v>0</v>
          </cell>
          <cell r="AE13982">
            <v>0</v>
          </cell>
          <cell r="AF13982">
            <v>0</v>
          </cell>
        </row>
        <row r="13983">
          <cell r="C13983" t="str">
            <v>Lewis County UTCCOMMERCIALFL003.0YXX001TEMPC</v>
          </cell>
          <cell r="K13983" t="str">
            <v>FL003.0YXX001TEMPC</v>
          </cell>
          <cell r="L13983" t="str">
            <v xml:space="preserve">3 YD TEMP 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166.72</v>
          </cell>
          <cell r="AD13983">
            <v>0</v>
          </cell>
          <cell r="AE13983">
            <v>0</v>
          </cell>
          <cell r="AF13983">
            <v>0</v>
          </cell>
        </row>
        <row r="13984">
          <cell r="C13984" t="str">
            <v>Lewis County UTCCOMMERCIALFL004.0YXX001TEMPC</v>
          </cell>
          <cell r="K13984" t="str">
            <v>FL004.0YXX001TEMPC</v>
          </cell>
          <cell r="L13984" t="str">
            <v>4 YD TEMP 1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68.319999999999993</v>
          </cell>
          <cell r="AD13984">
            <v>0</v>
          </cell>
          <cell r="AE13984">
            <v>0</v>
          </cell>
          <cell r="AF13984">
            <v>0</v>
          </cell>
        </row>
        <row r="13985">
          <cell r="C13985" t="str">
            <v>Lewis County UTCCOMMERCIALFL006.0YXX001TEMPC</v>
          </cell>
          <cell r="K13985" t="str">
            <v>FL006.0YXX001TEMPC</v>
          </cell>
          <cell r="L13985" t="str">
            <v>6 YD TEMP 1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1259.8399999999999</v>
          </cell>
          <cell r="AD13985">
            <v>0</v>
          </cell>
          <cell r="AE13985">
            <v>0</v>
          </cell>
          <cell r="AF13985">
            <v>0</v>
          </cell>
        </row>
        <row r="13986">
          <cell r="C13986" t="str">
            <v>Lewis County UTCCOMMERCIALREINSTATE-COMM</v>
          </cell>
          <cell r="K13986" t="str">
            <v>REINSTATE-COMM</v>
          </cell>
          <cell r="L13986" t="str">
            <v>REINSTATE FEE - COMM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31.2</v>
          </cell>
          <cell r="AD13986">
            <v>0</v>
          </cell>
          <cell r="AE13986">
            <v>0</v>
          </cell>
          <cell r="AF13986">
            <v>0</v>
          </cell>
        </row>
        <row r="13987">
          <cell r="C13987" t="str">
            <v>Lewis County UTCCOMMERCIALRENT1TEMP-COMM</v>
          </cell>
          <cell r="K13987" t="str">
            <v>RENT1TEMP-COMM</v>
          </cell>
          <cell r="L13987" t="str">
            <v>RENT 1 YD TEMP - COMM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2.0299999999999998</v>
          </cell>
          <cell r="AD13987">
            <v>0</v>
          </cell>
          <cell r="AE13987">
            <v>0</v>
          </cell>
          <cell r="AF13987">
            <v>0</v>
          </cell>
        </row>
        <row r="13988">
          <cell r="C13988" t="str">
            <v>Lewis County UTCCOMMERCIALRENT2TEMP-COMM</v>
          </cell>
          <cell r="K13988" t="str">
            <v>RENT2TEMP-COMM</v>
          </cell>
          <cell r="L13988" t="str">
            <v>RENT 2 YD TEMP - COMM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70.58</v>
          </cell>
          <cell r="AD13988">
            <v>0</v>
          </cell>
          <cell r="AE13988">
            <v>0</v>
          </cell>
          <cell r="AF13988">
            <v>0</v>
          </cell>
        </row>
        <row r="13989">
          <cell r="C13989" t="str">
            <v>Lewis County UTCCOMMERCIALRENT3TEMP-COMM</v>
          </cell>
          <cell r="K13989" t="str">
            <v>RENT3TEMP-COMM</v>
          </cell>
          <cell r="L13989" t="str">
            <v>RENT 3 YD TEMP - COMM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33.17</v>
          </cell>
          <cell r="AD13989">
            <v>0</v>
          </cell>
          <cell r="AE13989">
            <v>0</v>
          </cell>
          <cell r="AF13989">
            <v>0</v>
          </cell>
        </row>
        <row r="13990">
          <cell r="C13990" t="str">
            <v>Lewis County UTCCOMMERCIALRENT4TEMP-COMM</v>
          </cell>
          <cell r="K13990" t="str">
            <v>RENT4TEMP-COMM</v>
          </cell>
          <cell r="L13990" t="str">
            <v>RENT 4 YD TEMP - COMM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13.57</v>
          </cell>
          <cell r="AD13990">
            <v>0</v>
          </cell>
          <cell r="AE13990">
            <v>0</v>
          </cell>
          <cell r="AF13990">
            <v>0</v>
          </cell>
        </row>
        <row r="13991">
          <cell r="C13991" t="str">
            <v>Lewis County UTCCOMMERCIALRENT6TEMP-COMM</v>
          </cell>
          <cell r="K13991" t="str">
            <v>RENT6TEMP-COMM</v>
          </cell>
          <cell r="L13991" t="str">
            <v>RENT 6 YD TEMP - COMM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198.95</v>
          </cell>
          <cell r="AD13991">
            <v>0</v>
          </cell>
          <cell r="AE13991">
            <v>0</v>
          </cell>
          <cell r="AF13991">
            <v>0</v>
          </cell>
        </row>
        <row r="13992">
          <cell r="C13992" t="str">
            <v>Lewis County UTCCOMMERCIALRL001.0YXX001TEMPC</v>
          </cell>
          <cell r="K13992" t="str">
            <v>RL001.0YXX001TEMPC</v>
          </cell>
          <cell r="L13992" t="str">
            <v>1 YD TEMP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126.95</v>
          </cell>
          <cell r="AD13992">
            <v>0</v>
          </cell>
          <cell r="AE13992">
            <v>0</v>
          </cell>
          <cell r="AF13992">
            <v>0</v>
          </cell>
        </row>
        <row r="13993">
          <cell r="C13993" t="str">
            <v>Lewis County UTCCOMMERCIALRL002.0YXX001TEMPC</v>
          </cell>
          <cell r="K13993" t="str">
            <v>RL002.0YXX001TEMPC</v>
          </cell>
          <cell r="L13993" t="str">
            <v>2 YD TEMP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585.01</v>
          </cell>
          <cell r="AD13993">
            <v>0</v>
          </cell>
          <cell r="AE13993">
            <v>0</v>
          </cell>
          <cell r="AF13993">
            <v>0</v>
          </cell>
        </row>
        <row r="13994">
          <cell r="C13994" t="str">
            <v>Lewis County UTCCOMMERCIALSP1-COMM</v>
          </cell>
          <cell r="K13994" t="str">
            <v>SP1-COMM</v>
          </cell>
          <cell r="L13994" t="str">
            <v>SPECIAL PICK UP 1 YD - CO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35.08</v>
          </cell>
          <cell r="AD13994">
            <v>0</v>
          </cell>
          <cell r="AE13994">
            <v>0</v>
          </cell>
          <cell r="AF13994">
            <v>0</v>
          </cell>
        </row>
        <row r="13995">
          <cell r="C13995" t="str">
            <v>Lewis County UTCCOMMERCIALSP2-COMM</v>
          </cell>
          <cell r="K13995" t="str">
            <v>SP2-COMM</v>
          </cell>
          <cell r="L13995" t="str">
            <v>SPECIAL PICK UP 2 YD - CO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97.3</v>
          </cell>
          <cell r="AD13995">
            <v>0</v>
          </cell>
          <cell r="AE13995">
            <v>0</v>
          </cell>
          <cell r="AF13995">
            <v>0</v>
          </cell>
        </row>
        <row r="13996">
          <cell r="C13996" t="str">
            <v>Lewis County UTCCOMMERCIALSP4-COMM</v>
          </cell>
          <cell r="K13996" t="str">
            <v>SP4-COMM</v>
          </cell>
          <cell r="L13996" t="str">
            <v>SPECIAL PICK UP 4 YD - CO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66.819999999999993</v>
          </cell>
          <cell r="AD13996">
            <v>0</v>
          </cell>
          <cell r="AE13996">
            <v>0</v>
          </cell>
          <cell r="AF13996">
            <v>0</v>
          </cell>
        </row>
        <row r="13997">
          <cell r="C13997" t="str">
            <v>Commercial Recycle - Reg AreasCOMMERCIAL RECYCLEMFWBINS</v>
          </cell>
          <cell r="K13997" t="str">
            <v>MFWBINS</v>
          </cell>
          <cell r="L13997" t="str">
            <v>MULTI-FAMILY REC UNIT W/B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55.37</v>
          </cell>
          <cell r="AD13997">
            <v>0</v>
          </cell>
          <cell r="AE13997">
            <v>0</v>
          </cell>
          <cell r="AF13997">
            <v>0</v>
          </cell>
        </row>
        <row r="13998">
          <cell r="C13998" t="str">
            <v>Commercial Recycle - Reg AreasCOMMERCIAL RECYCLERL002.0Y1M001OCC</v>
          </cell>
          <cell r="K13998" t="str">
            <v>RL002.0Y1M001OCC</v>
          </cell>
          <cell r="L13998" t="str">
            <v>2 YD 1X MO OCC 1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126</v>
          </cell>
          <cell r="AD13998">
            <v>0</v>
          </cell>
          <cell r="AE13998">
            <v>0</v>
          </cell>
          <cell r="AF13998">
            <v>0</v>
          </cell>
        </row>
        <row r="13999">
          <cell r="C13999" t="str">
            <v>Commercial Recycle - Reg AreasCOMMERCIAL RECYCLERL002.0Y1W001OCC</v>
          </cell>
          <cell r="K13999" t="str">
            <v>RL002.0Y1W001OCC</v>
          </cell>
          <cell r="L13999" t="str">
            <v>2 YD 1X WK OCC 1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1184</v>
          </cell>
          <cell r="AD13999">
            <v>0</v>
          </cell>
          <cell r="AE13999">
            <v>0</v>
          </cell>
          <cell r="AF13999">
            <v>0</v>
          </cell>
        </row>
        <row r="14000">
          <cell r="C14000" t="str">
            <v>Commercial Recycle - Reg AreasCOMMERCIAL RECYCLERL002.0Y2W001OCC</v>
          </cell>
          <cell r="K14000" t="str">
            <v>RL002.0Y2W001OCC</v>
          </cell>
          <cell r="L14000" t="str">
            <v>2 YD 2X WK OCC 1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422</v>
          </cell>
          <cell r="AD14000">
            <v>0</v>
          </cell>
          <cell r="AE14000">
            <v>0</v>
          </cell>
          <cell r="AF14000">
            <v>0</v>
          </cell>
        </row>
        <row r="14001">
          <cell r="C14001" t="str">
            <v>Commercial Recycle - Reg AreasCOMMERCIAL RECYCLERL002.0YEO001OCC</v>
          </cell>
          <cell r="K14001" t="str">
            <v>RL002.0YEO001OCC</v>
          </cell>
          <cell r="L14001" t="str">
            <v>2 YD EOW OCC 1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833</v>
          </cell>
          <cell r="AD14001">
            <v>0</v>
          </cell>
          <cell r="AE14001">
            <v>0</v>
          </cell>
          <cell r="AF14001">
            <v>0</v>
          </cell>
        </row>
        <row r="14002">
          <cell r="C14002" t="str">
            <v>Commercial Recycle - Reg AreasCOMMERCIAL RECYCLESL096.0G1M001BCMGLOUT</v>
          </cell>
          <cell r="K14002" t="str">
            <v>SL096.0G1M001BCMGLOUT</v>
          </cell>
          <cell r="L14002" t="str">
            <v>96 GL MTHLY BUS CMGL OUT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34</v>
          </cell>
          <cell r="AD14002">
            <v>0</v>
          </cell>
          <cell r="AE14002">
            <v>0</v>
          </cell>
          <cell r="AF14002">
            <v>0</v>
          </cell>
        </row>
        <row r="14003">
          <cell r="C14003" t="str">
            <v>Commercial Recycle - Reg AreasCOMMERCIAL RECYCLESL096.0G1W001BCMGLOUT</v>
          </cell>
          <cell r="K14003" t="str">
            <v>SL096.0G1W001BCMGLOUT</v>
          </cell>
          <cell r="L14003" t="str">
            <v>96 GL WKLY BUS CMGL OUT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436.8</v>
          </cell>
          <cell r="AD14003">
            <v>0</v>
          </cell>
          <cell r="AE14003">
            <v>0</v>
          </cell>
          <cell r="AF14003">
            <v>0</v>
          </cell>
        </row>
        <row r="14004">
          <cell r="C14004" t="str">
            <v>Commercial Recycle - Reg AreasCOMMERCIAL RECYCLESL096.0GEO001BCMGLOUT</v>
          </cell>
          <cell r="K14004" t="str">
            <v>SL096.0GEO001BCMGLOUT</v>
          </cell>
          <cell r="L14004" t="str">
            <v>96 GL EOW BUS CMGL OUT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808.5</v>
          </cell>
          <cell r="AD14004">
            <v>0</v>
          </cell>
          <cell r="AE14004">
            <v>0</v>
          </cell>
          <cell r="AF14004">
            <v>0</v>
          </cell>
        </row>
        <row r="14005">
          <cell r="C14005" t="str">
            <v>Lewis County UTCPAYMENTSRETCK-PNCL</v>
          </cell>
          <cell r="K14005" t="str">
            <v>RETCK-PNCL</v>
          </cell>
          <cell r="L14005" t="str">
            <v>RETURNED CHECK - PNC LOCKBOX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43.92</v>
          </cell>
          <cell r="AD14005">
            <v>0</v>
          </cell>
          <cell r="AE14005">
            <v>0</v>
          </cell>
          <cell r="AF14005">
            <v>0</v>
          </cell>
        </row>
        <row r="14006">
          <cell r="C14006" t="str">
            <v>Lewis County UTCPAYMENTSCC-KOL</v>
          </cell>
          <cell r="K14006" t="str">
            <v>CC-KOL</v>
          </cell>
          <cell r="L14006" t="str">
            <v>ONLINE PAYMENT-CC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-30480.58</v>
          </cell>
          <cell r="AD14006">
            <v>0</v>
          </cell>
          <cell r="AE14006">
            <v>0</v>
          </cell>
          <cell r="AF14006">
            <v>0</v>
          </cell>
        </row>
        <row r="14007">
          <cell r="C14007" t="str">
            <v>Lewis County UTCPAYMENTSCCREF-KOL</v>
          </cell>
          <cell r="K14007" t="str">
            <v>CCREF-KOL</v>
          </cell>
          <cell r="L14007" t="str">
            <v>CREDIT CARD REFUND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234.58</v>
          </cell>
          <cell r="AD14007">
            <v>0</v>
          </cell>
          <cell r="AE14007">
            <v>0</v>
          </cell>
          <cell r="AF14007">
            <v>0</v>
          </cell>
        </row>
        <row r="14008">
          <cell r="C14008" t="str">
            <v>Lewis County UTCPAYMENTSPAY</v>
          </cell>
          <cell r="K14008" t="str">
            <v>PAY</v>
          </cell>
          <cell r="L14008" t="str">
            <v>PAYMENT THANK YOU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-2439.23</v>
          </cell>
          <cell r="AD14008">
            <v>0</v>
          </cell>
          <cell r="AE14008">
            <v>0</v>
          </cell>
          <cell r="AF14008">
            <v>0</v>
          </cell>
        </row>
        <row r="14009">
          <cell r="C14009" t="str">
            <v>Lewis County UTCPAYMENTSPAY-CFREE</v>
          </cell>
          <cell r="K14009" t="str">
            <v>PAY-CFREE</v>
          </cell>
          <cell r="L14009" t="str">
            <v>CHECKFREE PAYMENT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-3907.64</v>
          </cell>
          <cell r="AD14009">
            <v>0</v>
          </cell>
          <cell r="AE14009">
            <v>0</v>
          </cell>
          <cell r="AF14009">
            <v>0</v>
          </cell>
        </row>
        <row r="14010">
          <cell r="C14010" t="str">
            <v>Lewis County UTCPAYMENTSPAY-KOL</v>
          </cell>
          <cell r="K14010" t="str">
            <v>PAY-KOL</v>
          </cell>
          <cell r="L14010" t="str">
            <v>PAYMENT-THANK YOU - OL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-4873.63</v>
          </cell>
          <cell r="AD14010">
            <v>0</v>
          </cell>
          <cell r="AE14010">
            <v>0</v>
          </cell>
          <cell r="AF14010">
            <v>0</v>
          </cell>
        </row>
        <row r="14011">
          <cell r="C14011" t="str">
            <v>Lewis County UTCPAYMENTSPAY-RPPS</v>
          </cell>
          <cell r="K14011" t="str">
            <v>PAY-RPPS</v>
          </cell>
          <cell r="L14011" t="str">
            <v>RPPS MASTERCARD PAYMENT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-870.87</v>
          </cell>
          <cell r="AD14011">
            <v>0</v>
          </cell>
          <cell r="AE14011">
            <v>0</v>
          </cell>
          <cell r="AF14011">
            <v>0</v>
          </cell>
        </row>
        <row r="14012">
          <cell r="C14012" t="str">
            <v>Lewis County UTCPAYMENTSPAYAD</v>
          </cell>
          <cell r="K14012" t="str">
            <v>PAYAD</v>
          </cell>
          <cell r="L14012" t="str">
            <v>ADJUST PAYMENT AD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-57.46</v>
          </cell>
          <cell r="AD14012">
            <v>0</v>
          </cell>
          <cell r="AE14012">
            <v>0</v>
          </cell>
          <cell r="AF14012">
            <v>0</v>
          </cell>
        </row>
        <row r="14013">
          <cell r="C14013" t="str">
            <v>Lewis County UTCPAYMENTSPAYMET</v>
          </cell>
          <cell r="K14013" t="str">
            <v>PAYMET</v>
          </cell>
          <cell r="L14013" t="str">
            <v>METAVANTE ONLINE PAYMENT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-200.98</v>
          </cell>
          <cell r="AD14013">
            <v>0</v>
          </cell>
          <cell r="AE14013">
            <v>0</v>
          </cell>
          <cell r="AF14013">
            <v>0</v>
          </cell>
        </row>
        <row r="14014">
          <cell r="C14014" t="str">
            <v>Lewis County UTCPAYMENTSPAYPNCL</v>
          </cell>
          <cell r="K14014" t="str">
            <v>PAYPNCL</v>
          </cell>
          <cell r="L14014" t="str">
            <v>PAYMENT THANK YOU!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-5846.02</v>
          </cell>
          <cell r="AD14014">
            <v>0</v>
          </cell>
          <cell r="AE14014">
            <v>0</v>
          </cell>
          <cell r="AF14014">
            <v>0</v>
          </cell>
        </row>
        <row r="14015">
          <cell r="C14015" t="str">
            <v>Lewis County UTCPAYMENTSCC-KOL</v>
          </cell>
          <cell r="K14015" t="str">
            <v>CC-KOL</v>
          </cell>
          <cell r="L14015" t="str">
            <v>ONLINE PAYMENT-CC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-81647.009999999995</v>
          </cell>
          <cell r="AD14015">
            <v>0</v>
          </cell>
          <cell r="AE14015">
            <v>0</v>
          </cell>
          <cell r="AF14015">
            <v>0</v>
          </cell>
        </row>
        <row r="14016">
          <cell r="C14016" t="str">
            <v>Lewis County UTCPAYMENTSCCREF-KOL</v>
          </cell>
          <cell r="K14016" t="str">
            <v>CCREF-KOL</v>
          </cell>
          <cell r="L14016" t="str">
            <v>CREDIT CARD REFUND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248.65</v>
          </cell>
          <cell r="AD14016">
            <v>0</v>
          </cell>
          <cell r="AE14016">
            <v>0</v>
          </cell>
          <cell r="AF14016">
            <v>0</v>
          </cell>
        </row>
        <row r="14017">
          <cell r="C14017" t="str">
            <v>Lewis County UTCPAYMENTSPAY</v>
          </cell>
          <cell r="K14017" t="str">
            <v>PAY</v>
          </cell>
          <cell r="L14017" t="str">
            <v>PAYMENT THANK YOU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-4628.93</v>
          </cell>
          <cell r="AD14017">
            <v>0</v>
          </cell>
          <cell r="AE14017">
            <v>0</v>
          </cell>
          <cell r="AF14017">
            <v>0</v>
          </cell>
        </row>
        <row r="14018">
          <cell r="C14018" t="str">
            <v>Lewis County UTCPAYMENTSPAY-CFREE</v>
          </cell>
          <cell r="K14018" t="str">
            <v>PAY-CFREE</v>
          </cell>
          <cell r="L14018" t="str">
            <v>CHECKFREE PAYMENT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-26746.73</v>
          </cell>
          <cell r="AD14018">
            <v>0</v>
          </cell>
          <cell r="AE14018">
            <v>0</v>
          </cell>
          <cell r="AF14018">
            <v>0</v>
          </cell>
        </row>
        <row r="14019">
          <cell r="C14019" t="str">
            <v>Lewis County UTCPAYMENTSPAY-KOL</v>
          </cell>
          <cell r="K14019" t="str">
            <v>PAY-KOL</v>
          </cell>
          <cell r="L14019" t="str">
            <v>PAYMENT-THANK YOU - OL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-36982.949999999997</v>
          </cell>
          <cell r="AD14019">
            <v>0</v>
          </cell>
          <cell r="AE14019">
            <v>0</v>
          </cell>
          <cell r="AF14019">
            <v>0</v>
          </cell>
        </row>
        <row r="14020">
          <cell r="C14020" t="str">
            <v>Lewis County UTCPAYMENTSPAY-ORCC</v>
          </cell>
          <cell r="K14020" t="str">
            <v>PAY-ORCC</v>
          </cell>
          <cell r="L14020" t="str">
            <v>ORCC PAYMENT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-43.92</v>
          </cell>
          <cell r="AD14020">
            <v>0</v>
          </cell>
          <cell r="AE14020">
            <v>0</v>
          </cell>
          <cell r="AF14020">
            <v>0</v>
          </cell>
        </row>
        <row r="14021">
          <cell r="C14021" t="str">
            <v>Lewis County UTCPAYMENTSPAY-RPPS</v>
          </cell>
          <cell r="K14021" t="str">
            <v>PAY-RPPS</v>
          </cell>
          <cell r="L14021" t="str">
            <v>RPPS MASTERCARD PAYMENT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-10191.280000000001</v>
          </cell>
          <cell r="AD14021">
            <v>0</v>
          </cell>
          <cell r="AE14021">
            <v>0</v>
          </cell>
          <cell r="AF14021">
            <v>0</v>
          </cell>
        </row>
        <row r="14022">
          <cell r="C14022" t="str">
            <v>Lewis County UTCPAYMENTSPAYMET</v>
          </cell>
          <cell r="K14022" t="str">
            <v>PAYMET</v>
          </cell>
          <cell r="L14022" t="str">
            <v>METAVANTE ONLINE PAYMENT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-2128.62</v>
          </cell>
          <cell r="AD14022">
            <v>0</v>
          </cell>
          <cell r="AE14022">
            <v>0</v>
          </cell>
          <cell r="AF14022">
            <v>0</v>
          </cell>
        </row>
        <row r="14023">
          <cell r="C14023" t="str">
            <v>Lewis County UTCPAYMENTSPAYPNCL</v>
          </cell>
          <cell r="K14023" t="str">
            <v>PAYPNCL</v>
          </cell>
          <cell r="L14023" t="str">
            <v>PAYMENT THANK YOU!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-88090.52</v>
          </cell>
          <cell r="AD14023">
            <v>0</v>
          </cell>
          <cell r="AE14023">
            <v>0</v>
          </cell>
          <cell r="AF14023">
            <v>0</v>
          </cell>
        </row>
        <row r="14024">
          <cell r="C14024" t="str">
            <v>Lewis County UTCPAYMENTSRET-KOL</v>
          </cell>
          <cell r="K14024" t="str">
            <v>RET-KOL</v>
          </cell>
          <cell r="L14024" t="str">
            <v>ONLINE PAYMENT RETURN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261</v>
          </cell>
          <cell r="AD14024">
            <v>0</v>
          </cell>
          <cell r="AE14024">
            <v>0</v>
          </cell>
          <cell r="AF14024">
            <v>0</v>
          </cell>
        </row>
        <row r="14025">
          <cell r="C14025" t="str">
            <v>Lewis County UTCPAYMENTSCC-KOL</v>
          </cell>
          <cell r="K14025" t="str">
            <v>CC-KOL</v>
          </cell>
          <cell r="L14025" t="str">
            <v>ONLINE PAYMENT-CC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-49130.5</v>
          </cell>
          <cell r="AD14025">
            <v>0</v>
          </cell>
          <cell r="AE14025">
            <v>0</v>
          </cell>
          <cell r="AF14025">
            <v>0</v>
          </cell>
        </row>
        <row r="14026">
          <cell r="C14026" t="str">
            <v>Lewis County UTCPAYMENTSCCREF-KOL</v>
          </cell>
          <cell r="K14026" t="str">
            <v>CCREF-KOL</v>
          </cell>
          <cell r="L14026" t="str">
            <v>CREDIT CARD REFUND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362.96</v>
          </cell>
          <cell r="AD14026">
            <v>0</v>
          </cell>
          <cell r="AE14026">
            <v>0</v>
          </cell>
          <cell r="AF14026">
            <v>0</v>
          </cell>
        </row>
        <row r="14027">
          <cell r="C14027" t="str">
            <v>Lewis County UTCPAYMENTSPAY</v>
          </cell>
          <cell r="K14027" t="str">
            <v>PAY</v>
          </cell>
          <cell r="L14027" t="str">
            <v>PAYMENT THANK YOU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-20667.82</v>
          </cell>
          <cell r="AD14027">
            <v>0</v>
          </cell>
          <cell r="AE14027">
            <v>0</v>
          </cell>
          <cell r="AF14027">
            <v>0</v>
          </cell>
        </row>
        <row r="14028">
          <cell r="C14028" t="str">
            <v>Lewis County UTCPAYMENTSPAY-CFREE</v>
          </cell>
          <cell r="K14028" t="str">
            <v>PAY-CFREE</v>
          </cell>
          <cell r="L14028" t="str">
            <v>CHECKFREE PAYMENT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-1567.75</v>
          </cell>
          <cell r="AD14028">
            <v>0</v>
          </cell>
          <cell r="AE14028">
            <v>0</v>
          </cell>
          <cell r="AF14028">
            <v>0</v>
          </cell>
        </row>
        <row r="14029">
          <cell r="C14029" t="str">
            <v>Lewis County UTCPAYMENTSPAY-KOL</v>
          </cell>
          <cell r="K14029" t="str">
            <v>PAY-KOL</v>
          </cell>
          <cell r="L14029" t="str">
            <v>PAYMENT-THANK YOU - OL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-12842.45</v>
          </cell>
          <cell r="AD14029">
            <v>0</v>
          </cell>
          <cell r="AE14029">
            <v>0</v>
          </cell>
          <cell r="AF14029">
            <v>0</v>
          </cell>
        </row>
        <row r="14030">
          <cell r="C14030" t="str">
            <v>Lewis County UTCPAYMENTSPAY-NATL</v>
          </cell>
          <cell r="K14030" t="str">
            <v>PAY-NATL</v>
          </cell>
          <cell r="L14030" t="str">
            <v>PAYMENT THANK YOU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-2898.08</v>
          </cell>
          <cell r="AD14030">
            <v>0</v>
          </cell>
          <cell r="AE14030">
            <v>0</v>
          </cell>
          <cell r="AF14030">
            <v>0</v>
          </cell>
        </row>
        <row r="14031">
          <cell r="C14031" t="str">
            <v>Lewis County UTCPAYMENTSPAY-OAK</v>
          </cell>
          <cell r="K14031" t="str">
            <v>PAY-OAK</v>
          </cell>
          <cell r="L14031" t="str">
            <v>OAKLEAF PAYMENT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-104137.4</v>
          </cell>
          <cell r="AD14031">
            <v>0</v>
          </cell>
          <cell r="AE14031">
            <v>0</v>
          </cell>
          <cell r="AF14031">
            <v>0</v>
          </cell>
        </row>
        <row r="14032">
          <cell r="C14032" t="str">
            <v>Lewis County UTCPAYMENTSPAY-RPPS</v>
          </cell>
          <cell r="K14032" t="str">
            <v>PAY-RPPS</v>
          </cell>
          <cell r="L14032" t="str">
            <v>RPPS MASTERCARD PAYMENT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-663.75</v>
          </cell>
          <cell r="AD14032">
            <v>0</v>
          </cell>
          <cell r="AE14032">
            <v>0</v>
          </cell>
          <cell r="AF14032">
            <v>0</v>
          </cell>
        </row>
        <row r="14033">
          <cell r="C14033" t="str">
            <v>Lewis County UTCPAYMENTSPAYEFT</v>
          </cell>
          <cell r="K14033" t="str">
            <v>PAYEFT</v>
          </cell>
          <cell r="L14033" t="str">
            <v>EFT PAYMENT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-75</v>
          </cell>
          <cell r="AD14033">
            <v>0</v>
          </cell>
          <cell r="AE14033">
            <v>0</v>
          </cell>
          <cell r="AF14033">
            <v>0</v>
          </cell>
        </row>
        <row r="14034">
          <cell r="C14034" t="str">
            <v>Lewis County UTCPAYMENTSPAYMET</v>
          </cell>
          <cell r="K14034" t="str">
            <v>PAYMET</v>
          </cell>
          <cell r="L14034" t="str">
            <v>METAVANTE ONLINE PAYMENT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-109.34</v>
          </cell>
          <cell r="AD14034">
            <v>0</v>
          </cell>
          <cell r="AE14034">
            <v>0</v>
          </cell>
          <cell r="AF14034">
            <v>0</v>
          </cell>
        </row>
        <row r="14035">
          <cell r="C14035" t="str">
            <v>Lewis County UTCPAYMENTSPAYPNCL</v>
          </cell>
          <cell r="K14035" t="str">
            <v>PAYPNCL</v>
          </cell>
          <cell r="L14035" t="str">
            <v>PAYMENT THANK YOU!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-40257.64</v>
          </cell>
          <cell r="AD14035">
            <v>0</v>
          </cell>
          <cell r="AE14035">
            <v>0</v>
          </cell>
          <cell r="AF14035">
            <v>0</v>
          </cell>
        </row>
        <row r="14036">
          <cell r="C14036" t="str">
            <v>Lewis County UTCPAYMENTSRET-KOL</v>
          </cell>
          <cell r="K14036" t="str">
            <v>RET-KOL</v>
          </cell>
          <cell r="L14036" t="str">
            <v>ONLINE PAYMENT RETURN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49</v>
          </cell>
          <cell r="AD14036">
            <v>0</v>
          </cell>
          <cell r="AE14036">
            <v>0</v>
          </cell>
          <cell r="AF14036">
            <v>0</v>
          </cell>
        </row>
        <row r="14037">
          <cell r="C14037" t="str">
            <v>Lewis County UTCRESIDENTIALDRIVEIN-RES</v>
          </cell>
          <cell r="K14037" t="str">
            <v>DRIVEIN-RES</v>
          </cell>
          <cell r="L14037" t="str">
            <v>DRIVE IN SERVICE - RES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7</v>
          </cell>
          <cell r="AD14037">
            <v>7</v>
          </cell>
          <cell r="AE14037">
            <v>0</v>
          </cell>
          <cell r="AF14037">
            <v>0</v>
          </cell>
        </row>
        <row r="14038">
          <cell r="C14038" t="str">
            <v>Lewis County UTCRESIDENTIALDRIVEIN1-RES</v>
          </cell>
          <cell r="K14038" t="str">
            <v>DRIVEIN1-RES</v>
          </cell>
          <cell r="L14038" t="str">
            <v>DRIVE IN 1 - RES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91.91</v>
          </cell>
          <cell r="AD14038">
            <v>91.91</v>
          </cell>
          <cell r="AE14038">
            <v>0</v>
          </cell>
          <cell r="AF14038">
            <v>0</v>
          </cell>
        </row>
        <row r="14039">
          <cell r="C14039" t="str">
            <v>Lewis County UTCRESIDENTIALEMPLOYEER</v>
          </cell>
          <cell r="K14039" t="str">
            <v>EMPLOYEER</v>
          </cell>
          <cell r="L14039" t="str">
            <v>EMPLOYEE SERVICE RES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</row>
        <row r="14040">
          <cell r="C14040" t="str">
            <v>Lewis County UTCRESIDENTIALGW2RES</v>
          </cell>
          <cell r="K14040" t="str">
            <v>GW2RES</v>
          </cell>
          <cell r="L14040" t="str">
            <v>GREENWASTE SVC 2 - RES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249.47</v>
          </cell>
          <cell r="AD14040">
            <v>249.47</v>
          </cell>
          <cell r="AE14040">
            <v>0</v>
          </cell>
          <cell r="AF14040">
            <v>0</v>
          </cell>
        </row>
        <row r="14041">
          <cell r="C14041" t="str">
            <v>Lewis County UTCRESIDENTIALGWRES</v>
          </cell>
          <cell r="K14041" t="str">
            <v>GWRES</v>
          </cell>
          <cell r="L14041" t="str">
            <v>GREENWASTE SERVICE - RES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1688.37</v>
          </cell>
          <cell r="AD14041">
            <v>1688.37</v>
          </cell>
          <cell r="AE14041">
            <v>0</v>
          </cell>
          <cell r="AF14041">
            <v>0</v>
          </cell>
        </row>
        <row r="14042">
          <cell r="C14042" t="str">
            <v>Lewis County UTCRESIDENTIALOC-RES</v>
          </cell>
          <cell r="K14042" t="str">
            <v>OC-RES</v>
          </cell>
          <cell r="L14042" t="str">
            <v>ON CALL SERVICE - RES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3.16</v>
          </cell>
          <cell r="AD14042">
            <v>3.16</v>
          </cell>
          <cell r="AE14042">
            <v>0</v>
          </cell>
          <cell r="AF14042">
            <v>0</v>
          </cell>
        </row>
        <row r="14043">
          <cell r="C14043" t="str">
            <v>Lewis County UTCRESIDENTIALRECBINONLYR</v>
          </cell>
          <cell r="K14043" t="str">
            <v>RECBINONLYR</v>
          </cell>
          <cell r="L14043" t="str">
            <v>RECYCLE SERVICE ONLY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415.8</v>
          </cell>
          <cell r="AD14043">
            <v>415.8</v>
          </cell>
          <cell r="AE14043">
            <v>0</v>
          </cell>
          <cell r="AF14043">
            <v>0</v>
          </cell>
        </row>
        <row r="14044">
          <cell r="C14044" t="str">
            <v>Lewis County UTCRESIDENTIALRECPROGADJ-RES</v>
          </cell>
          <cell r="K14044" t="str">
            <v>RECPROGADJ-RES</v>
          </cell>
          <cell r="L14044" t="str">
            <v>RECYCLING PROGRAM ADJUSTM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28595.415000000001</v>
          </cell>
          <cell r="AD14044">
            <v>28595.415000000001</v>
          </cell>
          <cell r="AE14044">
            <v>0</v>
          </cell>
          <cell r="AF14044">
            <v>0</v>
          </cell>
        </row>
        <row r="14045">
          <cell r="C14045" t="str">
            <v>Lewis County UTCRESIDENTIALRECVALRES</v>
          </cell>
          <cell r="K14045" t="str">
            <v>RECVALRES</v>
          </cell>
          <cell r="L14045" t="str">
            <v>RECYCLABLES VALUE - RES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5928.2349999999997</v>
          </cell>
          <cell r="AD14045">
            <v>5928.2349999999997</v>
          </cell>
          <cell r="AE14045">
            <v>0</v>
          </cell>
          <cell r="AF14045">
            <v>0</v>
          </cell>
        </row>
        <row r="14046">
          <cell r="C14046" t="str">
            <v>Lewis County UTCRESIDENTIALROLL1RES</v>
          </cell>
          <cell r="K14046" t="str">
            <v>ROLL1RES</v>
          </cell>
          <cell r="L14046" t="str">
            <v>CART ROLL OUT 1 - RES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9.44</v>
          </cell>
          <cell r="AD14046">
            <v>9.44</v>
          </cell>
          <cell r="AE14046">
            <v>0</v>
          </cell>
          <cell r="AF14046">
            <v>0</v>
          </cell>
        </row>
        <row r="14047">
          <cell r="C14047" t="str">
            <v>Lewis County UTCRESIDENTIALSL065.0G1M001WREC</v>
          </cell>
          <cell r="K14047" t="str">
            <v>SL065.0G1M001WREC</v>
          </cell>
          <cell r="L14047" t="str">
            <v>65 GL 1X MO W/RECY 1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2593.25</v>
          </cell>
          <cell r="AD14047">
            <v>2593.25</v>
          </cell>
          <cell r="AE14047">
            <v>0</v>
          </cell>
          <cell r="AF14047">
            <v>0</v>
          </cell>
        </row>
        <row r="14048">
          <cell r="C14048" t="str">
            <v>Lewis County UTCRESIDENTIALSL065.0G1W001NOREC</v>
          </cell>
          <cell r="K14048" t="str">
            <v>SL065.0G1W001NOREC</v>
          </cell>
          <cell r="L14048" t="str">
            <v>65 GL 1X WK NO RECY 1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43.66</v>
          </cell>
          <cell r="AD14048">
            <v>43.66</v>
          </cell>
          <cell r="AE14048">
            <v>0</v>
          </cell>
          <cell r="AF14048">
            <v>0</v>
          </cell>
        </row>
        <row r="14049">
          <cell r="C14049" t="str">
            <v>Lewis County UTCRESIDENTIALSL065.0G1W001WREC</v>
          </cell>
          <cell r="K14049" t="str">
            <v>SL065.0G1W001WREC</v>
          </cell>
          <cell r="L14049" t="str">
            <v>65 GL 1X WK W/RECY 1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25541.18</v>
          </cell>
          <cell r="AD14049">
            <v>25541.18</v>
          </cell>
          <cell r="AE14049">
            <v>0</v>
          </cell>
          <cell r="AF14049">
            <v>0</v>
          </cell>
        </row>
        <row r="14050">
          <cell r="C14050" t="str">
            <v>Lewis County UTCRESIDENTIALSL065.0GEO001NOREC</v>
          </cell>
          <cell r="K14050" t="str">
            <v>SL065.0GEO001NOREC</v>
          </cell>
          <cell r="L14050" t="str">
            <v>65 GL EOW NO RECY 1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29</v>
          </cell>
          <cell r="AD14050">
            <v>29</v>
          </cell>
          <cell r="AE14050">
            <v>0</v>
          </cell>
          <cell r="AF14050">
            <v>0</v>
          </cell>
        </row>
        <row r="14051">
          <cell r="C14051" t="str">
            <v>Lewis County UTCRESIDENTIALSL065.0GEO001WREC</v>
          </cell>
          <cell r="K14051" t="str">
            <v>SL065.0GEO001WREC</v>
          </cell>
          <cell r="L14051" t="str">
            <v>65 GL EOW W/RECY 1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20872.89</v>
          </cell>
          <cell r="AD14051">
            <v>20872.89</v>
          </cell>
          <cell r="AE14051">
            <v>0</v>
          </cell>
          <cell r="AF14051">
            <v>0</v>
          </cell>
        </row>
        <row r="14052">
          <cell r="C14052" t="str">
            <v>Lewis County UTCRESIDENTIALSL095.0G1M001WREC</v>
          </cell>
          <cell r="K14052" t="str">
            <v>SL095.0G1M001WREC</v>
          </cell>
          <cell r="L14052" t="str">
            <v>95 GL 1X MO W/RECY 1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480.74</v>
          </cell>
          <cell r="AD14052">
            <v>480.74</v>
          </cell>
          <cell r="AE14052">
            <v>0</v>
          </cell>
          <cell r="AF14052">
            <v>0</v>
          </cell>
        </row>
        <row r="14053">
          <cell r="C14053" t="str">
            <v>Lewis County UTCRESIDENTIALSL095.0G1W001NOREC</v>
          </cell>
          <cell r="K14053" t="str">
            <v>SL095.0G1W001NOREC</v>
          </cell>
          <cell r="L14053" t="str">
            <v>95 GL 1X WK NO RECY 1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28.58</v>
          </cell>
          <cell r="AD14053">
            <v>28.58</v>
          </cell>
          <cell r="AE14053">
            <v>0</v>
          </cell>
          <cell r="AF14053">
            <v>0</v>
          </cell>
        </row>
        <row r="14054">
          <cell r="C14054" t="str">
            <v>Lewis County UTCRESIDENTIALSL095.0G1W001WREC</v>
          </cell>
          <cell r="K14054" t="str">
            <v>SL095.0G1W001WREC</v>
          </cell>
          <cell r="L14054" t="str">
            <v>95 GL 1X WK W/RECY 1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9523.3549999999996</v>
          </cell>
          <cell r="AD14054">
            <v>9523.3549999999996</v>
          </cell>
          <cell r="AE14054">
            <v>0</v>
          </cell>
          <cell r="AF14054">
            <v>0</v>
          </cell>
        </row>
        <row r="14055">
          <cell r="C14055" t="str">
            <v>Lewis County UTCRESIDENTIALSL095.0GEO001NOREC</v>
          </cell>
          <cell r="K14055" t="str">
            <v>SL095.0GEO001NOREC</v>
          </cell>
          <cell r="L14055" t="str">
            <v>95 GL EOW NO RECY 1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22.27</v>
          </cell>
          <cell r="AD14055">
            <v>22.27</v>
          </cell>
          <cell r="AE14055">
            <v>0</v>
          </cell>
          <cell r="AF14055">
            <v>0</v>
          </cell>
        </row>
        <row r="14056">
          <cell r="C14056" t="str">
            <v>Lewis County UTCRESIDENTIALSL095.0GEO001WREC</v>
          </cell>
          <cell r="K14056" t="str">
            <v>SL095.0GEO001WREC</v>
          </cell>
          <cell r="L14056" t="str">
            <v>95 GL EOW W/RECY 1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2661.2750000000001</v>
          </cell>
          <cell r="AD14056">
            <v>2661.2750000000001</v>
          </cell>
          <cell r="AE14056">
            <v>0</v>
          </cell>
          <cell r="AF14056">
            <v>0</v>
          </cell>
        </row>
        <row r="14057">
          <cell r="C14057" t="str">
            <v>Lewis County UTCRESIDENTIALWI3-RES</v>
          </cell>
          <cell r="K14057" t="str">
            <v>WI3-RES</v>
          </cell>
          <cell r="L14057" t="str">
            <v>WALK IN 51-75' - RES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10.32</v>
          </cell>
          <cell r="AD14057">
            <v>10.32</v>
          </cell>
          <cell r="AE14057">
            <v>0</v>
          </cell>
          <cell r="AF14057">
            <v>0</v>
          </cell>
        </row>
        <row r="14058">
          <cell r="C14058" t="str">
            <v>Lewis County UTCRESIDENTIALEXTRA-RES</v>
          </cell>
          <cell r="K14058" t="str">
            <v>EXTRA-RES</v>
          </cell>
          <cell r="L14058" t="str">
            <v>EXTRA CAN, BAG, BOX - RES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499.32</v>
          </cell>
          <cell r="AD14058">
            <v>0</v>
          </cell>
          <cell r="AE14058">
            <v>0</v>
          </cell>
          <cell r="AF14058">
            <v>0</v>
          </cell>
        </row>
        <row r="14059">
          <cell r="C14059" t="str">
            <v>Lewis County UTCRESIDENTIALOC-RES</v>
          </cell>
          <cell r="K14059" t="str">
            <v>OC-RES</v>
          </cell>
          <cell r="L14059" t="str">
            <v>ON CALL SERVICE - RES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18.96</v>
          </cell>
          <cell r="AD14059">
            <v>0</v>
          </cell>
          <cell r="AE14059">
            <v>0</v>
          </cell>
          <cell r="AF14059">
            <v>0</v>
          </cell>
        </row>
        <row r="14060">
          <cell r="C14060" t="str">
            <v>Lewis County UTCRESIDENTIALREDEL-RES</v>
          </cell>
          <cell r="K14060" t="str">
            <v>REDEL-RES</v>
          </cell>
          <cell r="L14060" t="str">
            <v>REDELIVER FEE - RES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23.2</v>
          </cell>
          <cell r="AD14060">
            <v>0</v>
          </cell>
          <cell r="AE14060">
            <v>0</v>
          </cell>
          <cell r="AF14060">
            <v>0</v>
          </cell>
        </row>
        <row r="14061">
          <cell r="C14061" t="str">
            <v>Lewis County UTCRESIDENTIALREINSTATE-RES</v>
          </cell>
          <cell r="K14061" t="str">
            <v>REINSTATE-RES</v>
          </cell>
          <cell r="L14061" t="str">
            <v>REINSTATE FEE - RES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31.2</v>
          </cell>
          <cell r="AD14061">
            <v>0</v>
          </cell>
          <cell r="AE14061">
            <v>0</v>
          </cell>
          <cell r="AF14061">
            <v>0</v>
          </cell>
        </row>
        <row r="14062">
          <cell r="C14062" t="str">
            <v>Lewis County UTCRESIDENTIALRTRNCART-RES</v>
          </cell>
          <cell r="K14062" t="str">
            <v>RTRNCART-RES</v>
          </cell>
          <cell r="L14062" t="str">
            <v>RETURN TRIP FEE CART - RE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23.2</v>
          </cell>
          <cell r="AD14062">
            <v>0</v>
          </cell>
          <cell r="AE14062">
            <v>0</v>
          </cell>
          <cell r="AF14062">
            <v>0</v>
          </cell>
        </row>
        <row r="14063">
          <cell r="C14063" t="str">
            <v>Lewis County UTCRESIDENTIALSL095.0G1W001WREC</v>
          </cell>
          <cell r="K14063" t="str">
            <v>SL095.0G1W001WREC</v>
          </cell>
          <cell r="L14063" t="str">
            <v>95 GL 1X WK W/RECY 1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-202.69</v>
          </cell>
          <cell r="AD14063">
            <v>0</v>
          </cell>
          <cell r="AE14063">
            <v>0</v>
          </cell>
          <cell r="AF14063">
            <v>0</v>
          </cell>
        </row>
        <row r="14064">
          <cell r="C14064" t="str">
            <v>Lewis County UTCRESIDENTIALSP65-RES</v>
          </cell>
          <cell r="K14064" t="str">
            <v>SP65-RES</v>
          </cell>
          <cell r="L14064" t="str">
            <v>SPECIAL PICK UP 65 GL - R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179.5</v>
          </cell>
          <cell r="AD14064">
            <v>0</v>
          </cell>
          <cell r="AE14064">
            <v>0</v>
          </cell>
          <cell r="AF14064">
            <v>0</v>
          </cell>
        </row>
        <row r="14065">
          <cell r="C14065" t="str">
            <v>Lewis County UTCRESIDENTIALSP95-RES</v>
          </cell>
          <cell r="K14065" t="str">
            <v>SP95-RES</v>
          </cell>
          <cell r="L14065" t="str">
            <v>SPECIAL PICK UP 95 GL - R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125.14</v>
          </cell>
          <cell r="AD14065">
            <v>0</v>
          </cell>
          <cell r="AE14065">
            <v>0</v>
          </cell>
          <cell r="AF14065">
            <v>0</v>
          </cell>
        </row>
        <row r="14066">
          <cell r="C14066" t="str">
            <v>Lewis County UTCRESIDENTIALACCESS-RES</v>
          </cell>
          <cell r="K14066" t="str">
            <v>ACCESS-RES</v>
          </cell>
          <cell r="L14066" t="str">
            <v>ACCESS FEE - RES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.03</v>
          </cell>
          <cell r="AD14066">
            <v>0.03</v>
          </cell>
          <cell r="AE14066">
            <v>0</v>
          </cell>
          <cell r="AF14066">
            <v>0</v>
          </cell>
        </row>
        <row r="14067">
          <cell r="C14067" t="str">
            <v>Lewis County UTCRESIDENTIALDRIVEIN1-RES</v>
          </cell>
          <cell r="K14067" t="str">
            <v>DRIVEIN1-RES</v>
          </cell>
          <cell r="L14067" t="str">
            <v>DRIVE IN 1 - RES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3.08</v>
          </cell>
          <cell r="AD14067">
            <v>3.08</v>
          </cell>
          <cell r="AE14067">
            <v>0</v>
          </cell>
          <cell r="AF14067">
            <v>0</v>
          </cell>
        </row>
        <row r="14068">
          <cell r="C14068" t="str">
            <v>Lewis County UTCRESIDENTIALGW2RES</v>
          </cell>
          <cell r="K14068" t="str">
            <v>GW2RES</v>
          </cell>
          <cell r="L14068" t="str">
            <v>GREENWASTE SVC 2 - RES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79.08</v>
          </cell>
          <cell r="AD14068">
            <v>79.08</v>
          </cell>
          <cell r="AE14068">
            <v>0</v>
          </cell>
          <cell r="AF14068">
            <v>0</v>
          </cell>
        </row>
        <row r="14069">
          <cell r="C14069" t="str">
            <v>Lewis County UTCRESIDENTIALGW3RES</v>
          </cell>
          <cell r="K14069" t="str">
            <v>GW3RES</v>
          </cell>
          <cell r="L14069" t="str">
            <v>GREENWASTE SVC 3 - RES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19.309999999999999</v>
          </cell>
          <cell r="AD14069">
            <v>19.309999999999999</v>
          </cell>
          <cell r="AE14069">
            <v>0</v>
          </cell>
          <cell r="AF14069">
            <v>0</v>
          </cell>
        </row>
        <row r="14070">
          <cell r="C14070" t="str">
            <v>Lewis County UTCRESIDENTIALGWRES</v>
          </cell>
          <cell r="K14070" t="str">
            <v>GWRES</v>
          </cell>
          <cell r="L14070" t="str">
            <v>GREENWASTE SERVICE - RES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813.36500000000001</v>
          </cell>
          <cell r="AD14070">
            <v>813.36500000000001</v>
          </cell>
          <cell r="AE14070">
            <v>0</v>
          </cell>
          <cell r="AF14070">
            <v>0</v>
          </cell>
        </row>
        <row r="14071">
          <cell r="C14071" t="str">
            <v>Lewis County UTCRESIDENTIALRECBINONLYR</v>
          </cell>
          <cell r="K14071" t="str">
            <v>RECBINONLYR</v>
          </cell>
          <cell r="L14071" t="str">
            <v>RECYCLE SERVICE ONLY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68.215000000000003</v>
          </cell>
          <cell r="AD14071">
            <v>68.215000000000003</v>
          </cell>
          <cell r="AE14071">
            <v>0</v>
          </cell>
          <cell r="AF14071">
            <v>0</v>
          </cell>
        </row>
        <row r="14072">
          <cell r="C14072" t="str">
            <v>Lewis County UTCRESIDENTIALRECPROGADJ-RES</v>
          </cell>
          <cell r="K14072" t="str">
            <v>RECPROGADJ-RES</v>
          </cell>
          <cell r="L14072" t="str">
            <v>RECYCLING PROGRAM ADJUSTM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7861.6450000000004</v>
          </cell>
          <cell r="AD14072">
            <v>7861.6450000000004</v>
          </cell>
          <cell r="AE14072">
            <v>0</v>
          </cell>
          <cell r="AF14072">
            <v>0</v>
          </cell>
        </row>
        <row r="14073">
          <cell r="C14073" t="str">
            <v>Lewis County UTCRESIDENTIALRECVALRES</v>
          </cell>
          <cell r="K14073" t="str">
            <v>RECVALRES</v>
          </cell>
          <cell r="L14073" t="str">
            <v>RECYCLABLES VALUE - RES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-40.314999999999998</v>
          </cell>
          <cell r="AD14073">
            <v>-40.314999999999998</v>
          </cell>
          <cell r="AE14073">
            <v>0</v>
          </cell>
          <cell r="AF14073">
            <v>0</v>
          </cell>
        </row>
        <row r="14074">
          <cell r="C14074" t="str">
            <v>Lewis County UTCRESIDENTIALROLL1RES</v>
          </cell>
          <cell r="K14074" t="str">
            <v>ROLL1RES</v>
          </cell>
          <cell r="L14074" t="str">
            <v>CART ROLL OUT 1 - RES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7.35</v>
          </cell>
          <cell r="AD14074">
            <v>7.35</v>
          </cell>
          <cell r="AE14074">
            <v>0</v>
          </cell>
          <cell r="AF14074">
            <v>0</v>
          </cell>
        </row>
        <row r="14075">
          <cell r="C14075" t="str">
            <v>Lewis County UTCRESIDENTIALSL065.0G1M001NOREC</v>
          </cell>
          <cell r="K14075" t="str">
            <v>SL065.0G1M001NOREC</v>
          </cell>
          <cell r="L14075" t="str">
            <v>65 GL 1X MO NO RECY 1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.52500000000000002</v>
          </cell>
          <cell r="AD14075">
            <v>0.52500000000000002</v>
          </cell>
          <cell r="AE14075">
            <v>0</v>
          </cell>
          <cell r="AF14075">
            <v>0</v>
          </cell>
        </row>
        <row r="14076">
          <cell r="C14076" t="str">
            <v>Lewis County UTCRESIDENTIALSL065.0G1M001WREC</v>
          </cell>
          <cell r="K14076" t="str">
            <v>SL065.0G1M001WREC</v>
          </cell>
          <cell r="L14076" t="str">
            <v>65 GL 1X MO W/RECY 1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89.8</v>
          </cell>
          <cell r="AD14076">
            <v>89.8</v>
          </cell>
          <cell r="AE14076">
            <v>0</v>
          </cell>
          <cell r="AF14076">
            <v>0</v>
          </cell>
        </row>
        <row r="14077">
          <cell r="C14077" t="str">
            <v>Lewis County UTCRESIDENTIALSL065.0G1W001NOREC</v>
          </cell>
          <cell r="K14077" t="str">
            <v>SL065.0G1W001NOREC</v>
          </cell>
          <cell r="L14077" t="str">
            <v>65 GL 1X WK NO RECY 1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.42499999999999999</v>
          </cell>
          <cell r="AD14077">
            <v>0.42499999999999999</v>
          </cell>
          <cell r="AE14077">
            <v>0</v>
          </cell>
          <cell r="AF14077">
            <v>0</v>
          </cell>
        </row>
        <row r="14078">
          <cell r="C14078" t="str">
            <v>Lewis County UTCRESIDENTIALSL065.0G1W001WREC</v>
          </cell>
          <cell r="K14078" t="str">
            <v>SL065.0G1W001WREC</v>
          </cell>
          <cell r="L14078" t="str">
            <v>65 GL 1X WK W/RECY 1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679.63</v>
          </cell>
          <cell r="AD14078">
            <v>679.63</v>
          </cell>
          <cell r="AE14078">
            <v>0</v>
          </cell>
          <cell r="AF14078">
            <v>0</v>
          </cell>
        </row>
        <row r="14079">
          <cell r="C14079" t="str">
            <v>Lewis County UTCRESIDENTIALSL065.0GEO001NOREC</v>
          </cell>
          <cell r="K14079" t="str">
            <v>SL065.0GEO001NOREC</v>
          </cell>
          <cell r="L14079" t="str">
            <v>65 GL EOW NO RECY 1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.56000000000000005</v>
          </cell>
          <cell r="AD14079">
            <v>0.56000000000000005</v>
          </cell>
          <cell r="AE14079">
            <v>0</v>
          </cell>
          <cell r="AF14079">
            <v>0</v>
          </cell>
        </row>
        <row r="14080">
          <cell r="C14080" t="str">
            <v>Lewis County UTCRESIDENTIALSL065.0GEO001WREC</v>
          </cell>
          <cell r="K14080" t="str">
            <v>SL065.0GEO001WREC</v>
          </cell>
          <cell r="L14080" t="str">
            <v>65 GL EOW W/RECY 1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638.49</v>
          </cell>
          <cell r="AD14080">
            <v>638.49</v>
          </cell>
          <cell r="AE14080">
            <v>0</v>
          </cell>
          <cell r="AF14080">
            <v>0</v>
          </cell>
        </row>
        <row r="14081">
          <cell r="C14081" t="str">
            <v>Lewis County UTCRESIDENTIALSL095.0G1M001WREC</v>
          </cell>
          <cell r="K14081" t="str">
            <v>SL095.0G1M001WREC</v>
          </cell>
          <cell r="L14081" t="str">
            <v>95 GL 1X MO W/RECY 1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16.984999999999999</v>
          </cell>
          <cell r="AD14081">
            <v>16.984999999999999</v>
          </cell>
          <cell r="AE14081">
            <v>0</v>
          </cell>
          <cell r="AF14081">
            <v>0</v>
          </cell>
        </row>
        <row r="14082">
          <cell r="C14082" t="str">
            <v>Lewis County UTCRESIDENTIALSL095.0G1W001NOREC</v>
          </cell>
          <cell r="K14082" t="str">
            <v>SL095.0G1W001NOREC</v>
          </cell>
          <cell r="L14082" t="str">
            <v>95 GL 1X WK NO RECY 1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.55500000000000005</v>
          </cell>
          <cell r="AD14082">
            <v>0.55500000000000005</v>
          </cell>
          <cell r="AE14082">
            <v>0</v>
          </cell>
          <cell r="AF14082">
            <v>0</v>
          </cell>
        </row>
        <row r="14083">
          <cell r="C14083" t="str">
            <v>Lewis County UTCRESIDENTIALSL095.0G1W001WREC</v>
          </cell>
          <cell r="K14083" t="str">
            <v>SL095.0G1W001WREC</v>
          </cell>
          <cell r="L14083" t="str">
            <v>95 GL 1X WK W/RECY 1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151.47</v>
          </cell>
          <cell r="AD14083">
            <v>151.47</v>
          </cell>
          <cell r="AE14083">
            <v>0</v>
          </cell>
          <cell r="AF14083">
            <v>0</v>
          </cell>
        </row>
        <row r="14084">
          <cell r="C14084" t="str">
            <v>Lewis County UTCRESIDENTIALSL095.0GEO001WREC</v>
          </cell>
          <cell r="K14084" t="str">
            <v>SL095.0GEO001WREC</v>
          </cell>
          <cell r="L14084" t="str">
            <v>95 GL EOW W/RECY 1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62.35</v>
          </cell>
          <cell r="AD14084">
            <v>62.35</v>
          </cell>
          <cell r="AE14084">
            <v>0</v>
          </cell>
          <cell r="AF14084">
            <v>0</v>
          </cell>
        </row>
        <row r="14085">
          <cell r="C14085" t="str">
            <v>Lewis County UTCRESIDENTIALEXTRA-RES</v>
          </cell>
          <cell r="K14085" t="str">
            <v>EXTRA-RES</v>
          </cell>
          <cell r="L14085" t="str">
            <v>EXTRA CAN, BAG, BOX - RES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749.34</v>
          </cell>
          <cell r="AD14085">
            <v>0</v>
          </cell>
          <cell r="AE14085">
            <v>0</v>
          </cell>
          <cell r="AF14085">
            <v>0</v>
          </cell>
        </row>
        <row r="14086">
          <cell r="C14086" t="str">
            <v>Lewis County UTCRESIDENTIALOC-RES</v>
          </cell>
          <cell r="K14086" t="str">
            <v>OC-RES</v>
          </cell>
          <cell r="L14086" t="str">
            <v>ON CALL SERVICE - RES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25.28</v>
          </cell>
          <cell r="AD14086">
            <v>0</v>
          </cell>
          <cell r="AE14086">
            <v>0</v>
          </cell>
          <cell r="AF14086">
            <v>0</v>
          </cell>
        </row>
        <row r="14087">
          <cell r="C14087" t="str">
            <v>Lewis County UTCRESIDENTIALRECPROGADJ-RES</v>
          </cell>
          <cell r="K14087" t="str">
            <v>RECPROGADJ-RES</v>
          </cell>
          <cell r="L14087" t="str">
            <v>RECYCLING PROGRAM ADJUSTM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-35.950000000000003</v>
          </cell>
          <cell r="AD14087">
            <v>0</v>
          </cell>
          <cell r="AE14087">
            <v>0</v>
          </cell>
          <cell r="AF14087">
            <v>0</v>
          </cell>
        </row>
        <row r="14088">
          <cell r="C14088" t="str">
            <v>Lewis County UTCRESIDENTIALRECVALRES</v>
          </cell>
          <cell r="K14088" t="str">
            <v>RECVALRES</v>
          </cell>
          <cell r="L14088" t="str">
            <v>RECYCLABLES VALUE - RES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-9.6</v>
          </cell>
          <cell r="AD14088">
            <v>0</v>
          </cell>
          <cell r="AE14088">
            <v>0</v>
          </cell>
          <cell r="AF14088">
            <v>0</v>
          </cell>
        </row>
        <row r="14089">
          <cell r="C14089" t="str">
            <v>Lewis County UTCRESIDENTIALREINSTATE-RES</v>
          </cell>
          <cell r="K14089" t="str">
            <v>REINSTATE-RES</v>
          </cell>
          <cell r="L14089" t="str">
            <v>REINSTATE FEE - RES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405.6</v>
          </cell>
          <cell r="AD14089">
            <v>0</v>
          </cell>
          <cell r="AE14089">
            <v>0</v>
          </cell>
          <cell r="AF14089">
            <v>0</v>
          </cell>
        </row>
        <row r="14090">
          <cell r="C14090" t="str">
            <v>Lewis County UTCRESIDENTIALSL065.0G1M001WREC</v>
          </cell>
          <cell r="K14090" t="str">
            <v>SL065.0G1M001WREC</v>
          </cell>
          <cell r="L14090" t="str">
            <v>65 GL 1X MO W/RECY 1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-8.67</v>
          </cell>
          <cell r="AD14090">
            <v>0</v>
          </cell>
          <cell r="AE14090">
            <v>0</v>
          </cell>
          <cell r="AF14090">
            <v>0</v>
          </cell>
        </row>
        <row r="14091">
          <cell r="C14091" t="str">
            <v>Lewis County UTCRESIDENTIALSL065.0G1W001WREC</v>
          </cell>
          <cell r="K14091" t="str">
            <v>SL065.0G1W001WREC</v>
          </cell>
          <cell r="L14091" t="str">
            <v>65 GL 1X WK W/RECY 1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-31.53</v>
          </cell>
          <cell r="AD14091">
            <v>0</v>
          </cell>
          <cell r="AE14091">
            <v>0</v>
          </cell>
          <cell r="AF14091">
            <v>0</v>
          </cell>
        </row>
        <row r="14092">
          <cell r="C14092" t="str">
            <v>Lewis County UTCRESIDENTIALSL095.0G1W001WREC</v>
          </cell>
          <cell r="K14092" t="str">
            <v>SL095.0G1W001WREC</v>
          </cell>
          <cell r="L14092" t="str">
            <v>95 GL 1X WK W/RECY 1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-116.23</v>
          </cell>
          <cell r="AD14092">
            <v>0</v>
          </cell>
          <cell r="AE14092">
            <v>0</v>
          </cell>
          <cell r="AF14092">
            <v>0</v>
          </cell>
        </row>
        <row r="14093">
          <cell r="C14093" t="str">
            <v>Lewis County UTCRESIDENTIALSP65-RES</v>
          </cell>
          <cell r="K14093" t="str">
            <v>SP65-RES</v>
          </cell>
          <cell r="L14093" t="str">
            <v>SPECIAL PICK UP 65 GL - R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265</v>
          </cell>
          <cell r="AD14093">
            <v>0</v>
          </cell>
          <cell r="AE14093">
            <v>0</v>
          </cell>
          <cell r="AF14093">
            <v>0</v>
          </cell>
        </row>
        <row r="14094">
          <cell r="C14094" t="str">
            <v>Lewis County UTCRESIDENTIALSP95-RES</v>
          </cell>
          <cell r="K14094" t="str">
            <v>SP95-RES</v>
          </cell>
          <cell r="L14094" t="str">
            <v>SPECIAL PICK UP 95 GL - R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101.89</v>
          </cell>
          <cell r="AD14094">
            <v>0</v>
          </cell>
          <cell r="AE14094">
            <v>0</v>
          </cell>
          <cell r="AF14094">
            <v>0</v>
          </cell>
        </row>
        <row r="14095">
          <cell r="C14095" t="str">
            <v>Lewis County UTCRESIDENTIALUNRETURN-RES</v>
          </cell>
          <cell r="K14095" t="str">
            <v>UNRETURN-RES</v>
          </cell>
          <cell r="L14095" t="str">
            <v xml:space="preserve">CONTAINER UNRETURNED FEE 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188</v>
          </cell>
          <cell r="AD14095">
            <v>0</v>
          </cell>
          <cell r="AE14095">
            <v>0</v>
          </cell>
          <cell r="AF14095">
            <v>0</v>
          </cell>
        </row>
        <row r="14096">
          <cell r="C14096" t="str">
            <v>Lewis County UTCRESIDENTIALEXTRA-RES</v>
          </cell>
          <cell r="K14096" t="str">
            <v>EXTRA-RES</v>
          </cell>
          <cell r="L14096" t="str">
            <v>EXTRA CAN, BAG, BOX - RES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4.68</v>
          </cell>
          <cell r="AD14096">
            <v>0</v>
          </cell>
          <cell r="AE14096">
            <v>0</v>
          </cell>
          <cell r="AF14096">
            <v>0</v>
          </cell>
        </row>
        <row r="14097">
          <cell r="C14097" t="str">
            <v>Lewis County UTCROLLOFFRENT20MO-RO</v>
          </cell>
          <cell r="K14097" t="str">
            <v>RENT20MO-RO</v>
          </cell>
          <cell r="L14097" t="str">
            <v>RENTAL FEE 20 YD MONTHLY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847.35</v>
          </cell>
          <cell r="AD14097">
            <v>0</v>
          </cell>
          <cell r="AE14097">
            <v>0</v>
          </cell>
          <cell r="AF14097">
            <v>0</v>
          </cell>
        </row>
        <row r="14098">
          <cell r="C14098" t="str">
            <v>Lewis County UTCROLLOFFRENT20REC-RO</v>
          </cell>
          <cell r="K14098" t="str">
            <v>RENT20REC-RO</v>
          </cell>
          <cell r="L14098" t="str">
            <v xml:space="preserve">RENTAL FEE 20 YD RECYCLE 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628</v>
          </cell>
          <cell r="AD14098">
            <v>0</v>
          </cell>
          <cell r="AE14098">
            <v>0</v>
          </cell>
          <cell r="AF14098">
            <v>0</v>
          </cell>
        </row>
        <row r="14099">
          <cell r="C14099" t="str">
            <v>Lewis County UTCROLLOFFRENT30MO-RO</v>
          </cell>
          <cell r="K14099" t="str">
            <v>RENT30MO-RO</v>
          </cell>
          <cell r="L14099" t="str">
            <v>RENTAL FEE 30 YD MONTHLY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790.86</v>
          </cell>
          <cell r="AD14099">
            <v>0</v>
          </cell>
          <cell r="AE14099">
            <v>0</v>
          </cell>
          <cell r="AF14099">
            <v>0</v>
          </cell>
        </row>
        <row r="14100">
          <cell r="C14100" t="str">
            <v>Lewis County UTCROLLOFFRENT30REC-RO</v>
          </cell>
          <cell r="K14100" t="str">
            <v>RENT30REC-RO</v>
          </cell>
          <cell r="L14100" t="str">
            <v xml:space="preserve">RENTAL FEE 30 YD RECYCLE 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222</v>
          </cell>
          <cell r="AD14100">
            <v>0</v>
          </cell>
          <cell r="AE14100">
            <v>0</v>
          </cell>
          <cell r="AF14100">
            <v>0</v>
          </cell>
        </row>
        <row r="14101">
          <cell r="C14101" t="str">
            <v>Lewis County UTCROLLOFFRENT40MO-RO</v>
          </cell>
          <cell r="K14101" t="str">
            <v>RENT40MO-RO</v>
          </cell>
          <cell r="L14101" t="str">
            <v>RENTAL FEE 40 YD MONTHLY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1136.49</v>
          </cell>
          <cell r="AD14101">
            <v>0</v>
          </cell>
          <cell r="AE14101">
            <v>0</v>
          </cell>
          <cell r="AF14101">
            <v>0</v>
          </cell>
        </row>
        <row r="14102">
          <cell r="C14102" t="str">
            <v>Lewis County UTCROLLOFFRENT40REC-RO</v>
          </cell>
          <cell r="K14102" t="str">
            <v>RENT40REC-RO</v>
          </cell>
          <cell r="L14102" t="str">
            <v xml:space="preserve">RENTAL FEE 40 YD RECYCLE 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218</v>
          </cell>
          <cell r="AD14102">
            <v>0</v>
          </cell>
          <cell r="AE14102">
            <v>0</v>
          </cell>
          <cell r="AF14102">
            <v>0</v>
          </cell>
        </row>
        <row r="14103">
          <cell r="C14103" t="str">
            <v>Lewis County UTCROLLOFFDEL20TEMP-RO</v>
          </cell>
          <cell r="K14103" t="str">
            <v>DEL20TEMP-RO</v>
          </cell>
          <cell r="L14103" t="str">
            <v>DELIVERY FEE 20 YD TEMP -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1211.4000000000001</v>
          </cell>
          <cell r="AD14103">
            <v>0</v>
          </cell>
          <cell r="AE14103">
            <v>0</v>
          </cell>
          <cell r="AF14103">
            <v>0</v>
          </cell>
        </row>
        <row r="14104">
          <cell r="C14104" t="str">
            <v>Lewis County UTCROLLOFFDEL30TEMP-RO</v>
          </cell>
          <cell r="K14104" t="str">
            <v>DEL30TEMP-RO</v>
          </cell>
          <cell r="L14104" t="str">
            <v>DELIVERY FEE 30 YD TEMP -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268.61</v>
          </cell>
          <cell r="AD14104">
            <v>0</v>
          </cell>
          <cell r="AE14104">
            <v>0</v>
          </cell>
          <cell r="AF14104">
            <v>0</v>
          </cell>
        </row>
        <row r="14105">
          <cell r="C14105" t="str">
            <v>Lewis County UTCROLLOFFDEL40TEMP-RO</v>
          </cell>
          <cell r="K14105" t="str">
            <v>DEL40TEMP-RO</v>
          </cell>
          <cell r="L14105" t="str">
            <v>DELIVERY FEE 40 YD TEMP -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684.8</v>
          </cell>
          <cell r="AD14105">
            <v>0</v>
          </cell>
          <cell r="AE14105">
            <v>0</v>
          </cell>
          <cell r="AF14105">
            <v>0</v>
          </cell>
        </row>
        <row r="14106">
          <cell r="C14106" t="str">
            <v>Lewis County UTCROLLOFFDISCO-CP</v>
          </cell>
          <cell r="K14106" t="str">
            <v>DISCO-CP</v>
          </cell>
          <cell r="L14106" t="str">
            <v xml:space="preserve">COMPACTOR DISCONNECT FEE 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20.8</v>
          </cell>
          <cell r="AD14106">
            <v>0</v>
          </cell>
          <cell r="AE14106">
            <v>0</v>
          </cell>
          <cell r="AF14106">
            <v>0</v>
          </cell>
        </row>
        <row r="14107">
          <cell r="C14107" t="str">
            <v>Lewis County UTCROLLOFFDISP-RO</v>
          </cell>
          <cell r="K14107" t="str">
            <v>DISP-RO</v>
          </cell>
          <cell r="L14107" t="str">
            <v>DISPOSAL CHARGE - RO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47106</v>
          </cell>
          <cell r="AD14107">
            <v>0</v>
          </cell>
          <cell r="AE14107">
            <v>0</v>
          </cell>
          <cell r="AF14107">
            <v>0</v>
          </cell>
        </row>
        <row r="14108">
          <cell r="C14108" t="str">
            <v>Lewis County UTCROLLOFFDISPGW-RO</v>
          </cell>
          <cell r="K14108" t="str">
            <v>DISPGW-RO</v>
          </cell>
          <cell r="L14108" t="str">
            <v>DISPOSAL FEE GREENWASTE -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145.6</v>
          </cell>
          <cell r="AD14108">
            <v>0</v>
          </cell>
          <cell r="AE14108">
            <v>0</v>
          </cell>
          <cell r="AF14108">
            <v>0</v>
          </cell>
        </row>
        <row r="14109">
          <cell r="C14109" t="str">
            <v>Lewis County UTCROLLOFFDISPITEM-RO</v>
          </cell>
          <cell r="K14109" t="str">
            <v>DISPITEM-RO</v>
          </cell>
          <cell r="L14109" t="str">
            <v>DISPOSAL FEE ITEM - RO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128.6</v>
          </cell>
          <cell r="AD14109">
            <v>0</v>
          </cell>
          <cell r="AE14109">
            <v>0</v>
          </cell>
          <cell r="AF14109">
            <v>0</v>
          </cell>
        </row>
        <row r="14110">
          <cell r="C14110" t="str">
            <v>Lewis County UTCROLLOFFDISPWD-RO</v>
          </cell>
          <cell r="K14110" t="str">
            <v>DISPWD-RO</v>
          </cell>
          <cell r="L14110" t="str">
            <v>DISPOSAL FEE WOOD - RO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1200.02</v>
          </cell>
          <cell r="AD14110">
            <v>0</v>
          </cell>
          <cell r="AE14110">
            <v>0</v>
          </cell>
          <cell r="AF14110">
            <v>0</v>
          </cell>
        </row>
        <row r="14111">
          <cell r="C14111" t="str">
            <v>Lewis County UTCROLLOFFEXWGHT-RO</v>
          </cell>
          <cell r="K14111" t="str">
            <v>EXWGHT-RO</v>
          </cell>
          <cell r="L14111" t="str">
            <v>EXCESS WEIGHT - RO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324</v>
          </cell>
          <cell r="AD14111">
            <v>0</v>
          </cell>
          <cell r="AE14111">
            <v>0</v>
          </cell>
          <cell r="AF14111">
            <v>0</v>
          </cell>
        </row>
        <row r="14112">
          <cell r="C14112" t="str">
            <v>Lewis County UTCROLLOFFFINAL20TEMP-RO</v>
          </cell>
          <cell r="K14112" t="str">
            <v>FINAL20TEMP-RO</v>
          </cell>
          <cell r="L14112" t="str">
            <v>FINAL PULL 20 YD TEMP - R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1234.6600000000001</v>
          </cell>
          <cell r="AD14112">
            <v>0</v>
          </cell>
          <cell r="AE14112">
            <v>0</v>
          </cell>
          <cell r="AF14112">
            <v>0</v>
          </cell>
        </row>
        <row r="14113">
          <cell r="C14113" t="str">
            <v>Lewis County UTCROLLOFFFINAL30TEMP-RO</v>
          </cell>
          <cell r="K14113" t="str">
            <v>FINAL30TEMP-RO</v>
          </cell>
          <cell r="L14113" t="str">
            <v>FINAL PULL 30 YD TEMP - R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751.38</v>
          </cell>
          <cell r="AD14113">
            <v>0</v>
          </cell>
          <cell r="AE14113">
            <v>0</v>
          </cell>
          <cell r="AF14113">
            <v>0</v>
          </cell>
        </row>
        <row r="14114">
          <cell r="C14114" t="str">
            <v>Lewis County UTCROLLOFFFINAL40TEMP-RO</v>
          </cell>
          <cell r="K14114" t="str">
            <v>FINAL40TEMP-RO</v>
          </cell>
          <cell r="L14114" t="str">
            <v>FINAL PULL 40 YD TEMP - R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1573.31</v>
          </cell>
          <cell r="AD14114">
            <v>0</v>
          </cell>
          <cell r="AE14114">
            <v>0</v>
          </cell>
          <cell r="AF14114">
            <v>0</v>
          </cell>
        </row>
        <row r="14115">
          <cell r="C14115" t="str">
            <v>Lewis County UTCROLLOFFHAUL20-RO</v>
          </cell>
          <cell r="K14115" t="str">
            <v>HAUL20-RO</v>
          </cell>
          <cell r="L14115" t="str">
            <v>HAUL 20 YD - RO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3716.4</v>
          </cell>
          <cell r="AD14115">
            <v>0</v>
          </cell>
          <cell r="AE14115">
            <v>0</v>
          </cell>
          <cell r="AF14115">
            <v>0</v>
          </cell>
        </row>
        <row r="14116">
          <cell r="C14116" t="str">
            <v>Commercial Recycle - Reg AreasROLLOFFHAUL20REC-RO</v>
          </cell>
          <cell r="K14116" t="str">
            <v>HAUL20REC-RO</v>
          </cell>
          <cell r="L14116" t="str">
            <v>HAUL 20 YD RECYCLE - RO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3087.5</v>
          </cell>
          <cell r="AD14116">
            <v>0</v>
          </cell>
          <cell r="AE14116">
            <v>0</v>
          </cell>
          <cell r="AF14116">
            <v>0</v>
          </cell>
        </row>
        <row r="14117">
          <cell r="C14117" t="str">
            <v>Lewis County UTCROLLOFFHAUL20TEMP-RO</v>
          </cell>
          <cell r="K14117" t="str">
            <v>HAUL20TEMP-RO</v>
          </cell>
          <cell r="L14117" t="str">
            <v>HAUL 20 YD TEMP - RO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3161.16</v>
          </cell>
          <cell r="AD14117">
            <v>0</v>
          </cell>
          <cell r="AE14117">
            <v>0</v>
          </cell>
          <cell r="AF14117">
            <v>0</v>
          </cell>
        </row>
        <row r="14118">
          <cell r="C14118" t="str">
            <v>Lewis County UTCROLLOFFHAUL25-CP</v>
          </cell>
          <cell r="K14118" t="str">
            <v>HAUL25-CP</v>
          </cell>
          <cell r="L14118" t="str">
            <v>COMPACTOR HAUL 25 YD - RO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239.27</v>
          </cell>
          <cell r="AD14118">
            <v>0</v>
          </cell>
          <cell r="AE14118">
            <v>0</v>
          </cell>
          <cell r="AF14118">
            <v>0</v>
          </cell>
        </row>
        <row r="14119">
          <cell r="C14119" t="str">
            <v>Lewis County UTCROLLOFFHAUL30-CP</v>
          </cell>
          <cell r="K14119" t="str">
            <v>HAUL30-CP</v>
          </cell>
          <cell r="L14119" t="str">
            <v>COMPACTOR HAUL 30 YD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4440</v>
          </cell>
          <cell r="AD14119">
            <v>0</v>
          </cell>
          <cell r="AE14119">
            <v>0</v>
          </cell>
          <cell r="AF14119">
            <v>0</v>
          </cell>
        </row>
        <row r="14120">
          <cell r="C14120" t="str">
            <v>Lewis County UTCROLLOFFHAUL30-RO</v>
          </cell>
          <cell r="K14120" t="str">
            <v>HAUL30-RO</v>
          </cell>
          <cell r="L14120" t="str">
            <v>HAUL 30 YD - RO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5792.85</v>
          </cell>
          <cell r="AD14120">
            <v>0</v>
          </cell>
          <cell r="AE14120">
            <v>0</v>
          </cell>
          <cell r="AF14120">
            <v>0</v>
          </cell>
        </row>
        <row r="14121">
          <cell r="C14121" t="str">
            <v>Commercial Recycle - Reg AreasROLLOFFHAUL30REC-RO</v>
          </cell>
          <cell r="K14121" t="str">
            <v>HAUL30REC-RO</v>
          </cell>
          <cell r="L14121" t="str">
            <v>HAUL 30 YD RECYCLE - RO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441.25</v>
          </cell>
          <cell r="AD14121">
            <v>0</v>
          </cell>
          <cell r="AE14121">
            <v>0</v>
          </cell>
          <cell r="AF14121">
            <v>0</v>
          </cell>
        </row>
        <row r="14122">
          <cell r="C14122" t="str">
            <v>Lewis County UTCROLLOFFHAUL30TEMP-RO</v>
          </cell>
          <cell r="K14122" t="str">
            <v>HAUL30TEMP-RO</v>
          </cell>
          <cell r="L14122" t="str">
            <v>HAUL 30 YD TEMP - RO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4992.72</v>
          </cell>
          <cell r="AD14122">
            <v>0</v>
          </cell>
          <cell r="AE14122">
            <v>0</v>
          </cell>
          <cell r="AF14122">
            <v>0</v>
          </cell>
        </row>
        <row r="14123">
          <cell r="C14123" t="str">
            <v>Lewis County UTCROLLOFFHAUL40-CP</v>
          </cell>
          <cell r="K14123" t="str">
            <v>HAUL40-CP</v>
          </cell>
          <cell r="L14123" t="str">
            <v>COMPACTOR HAUL 40 YD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513.6</v>
          </cell>
          <cell r="AD14123">
            <v>0</v>
          </cell>
          <cell r="AE14123">
            <v>0</v>
          </cell>
          <cell r="AF14123">
            <v>0</v>
          </cell>
        </row>
        <row r="14124">
          <cell r="C14124" t="str">
            <v>Lewis County UTCROLLOFFHAUL40-RO</v>
          </cell>
          <cell r="K14124" t="str">
            <v>HAUL40-RO</v>
          </cell>
          <cell r="L14124" t="str">
            <v>HAUL 40 YD - RO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2670.98</v>
          </cell>
          <cell r="AD14124">
            <v>0</v>
          </cell>
          <cell r="AE14124">
            <v>0</v>
          </cell>
          <cell r="AF14124">
            <v>0</v>
          </cell>
        </row>
        <row r="14125">
          <cell r="C14125" t="str">
            <v>Commercial Recycle - Reg AreasROLLOFFHAUL40REC-RO</v>
          </cell>
          <cell r="K14125" t="str">
            <v>HAUL40REC-RO</v>
          </cell>
          <cell r="L14125" t="str">
            <v>HAUL 40 YD RECYCLE - RO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1620</v>
          </cell>
          <cell r="AD14125">
            <v>0</v>
          </cell>
          <cell r="AE14125">
            <v>0</v>
          </cell>
          <cell r="AF14125">
            <v>0</v>
          </cell>
        </row>
        <row r="14126">
          <cell r="C14126" t="str">
            <v>Lewis County UTCROLLOFFHAUL40TEMP-RO</v>
          </cell>
          <cell r="K14126" t="str">
            <v>HAUL40TEMP-RO</v>
          </cell>
          <cell r="L14126" t="str">
            <v>HAUL 40 YD TEMP - RO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452.02</v>
          </cell>
          <cell r="AD14126">
            <v>0</v>
          </cell>
          <cell r="AE14126">
            <v>0</v>
          </cell>
          <cell r="AF14126">
            <v>0</v>
          </cell>
        </row>
        <row r="14127">
          <cell r="C14127" t="str">
            <v>Lewis County UTCROLLOFFMILE-RO</v>
          </cell>
          <cell r="K14127" t="str">
            <v>MILE-RO</v>
          </cell>
          <cell r="L14127" t="str">
            <v>MILEAGE FEE - RO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2140.48</v>
          </cell>
          <cell r="AD14127">
            <v>0</v>
          </cell>
          <cell r="AE14127">
            <v>0</v>
          </cell>
          <cell r="AF14127">
            <v>0</v>
          </cell>
        </row>
        <row r="14128">
          <cell r="C14128" t="str">
            <v>Lewis County UTCROLLOFFRENT20REC-RO</v>
          </cell>
          <cell r="K14128" t="str">
            <v>RENT20REC-RO</v>
          </cell>
          <cell r="L14128" t="str">
            <v xml:space="preserve">RENTAL FEE 20 YD RECYCLE 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520.98</v>
          </cell>
          <cell r="AD14128">
            <v>0</v>
          </cell>
          <cell r="AE14128">
            <v>0</v>
          </cell>
          <cell r="AF14128">
            <v>0</v>
          </cell>
        </row>
        <row r="14129">
          <cell r="C14129" t="str">
            <v>Lewis County UTCROLLOFFRENT20TEMP-RO</v>
          </cell>
          <cell r="K14129" t="str">
            <v>RENT20TEMP-RO</v>
          </cell>
          <cell r="L14129" t="str">
            <v>RENTAL FEE 20 YD TEMP - R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1890.74</v>
          </cell>
          <cell r="AD14129">
            <v>0</v>
          </cell>
          <cell r="AE14129">
            <v>0</v>
          </cell>
          <cell r="AF14129">
            <v>0</v>
          </cell>
        </row>
        <row r="14130">
          <cell r="C14130" t="str">
            <v>Lewis County UTCROLLOFFRENT30REC-RO</v>
          </cell>
          <cell r="K14130" t="str">
            <v>RENT30REC-RO</v>
          </cell>
          <cell r="L14130" t="str">
            <v xml:space="preserve">RENTAL FEE 30 YD RECYCLE 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219.39</v>
          </cell>
          <cell r="AD14130">
            <v>0</v>
          </cell>
          <cell r="AE14130">
            <v>0</v>
          </cell>
          <cell r="AF14130">
            <v>0</v>
          </cell>
        </row>
        <row r="14131">
          <cell r="C14131" t="str">
            <v>Lewis County UTCROLLOFFRENT30TEMP-RO</v>
          </cell>
          <cell r="K14131" t="str">
            <v>RENT30TEMP-RO</v>
          </cell>
          <cell r="L14131" t="str">
            <v>RENTAL FEE 30 YD TEMP - R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1431.35</v>
          </cell>
          <cell r="AD14131">
            <v>0</v>
          </cell>
          <cell r="AE14131">
            <v>0</v>
          </cell>
          <cell r="AF14131">
            <v>0</v>
          </cell>
        </row>
        <row r="14132">
          <cell r="C14132" t="str">
            <v>Lewis County UTCROLLOFFRENT40REC-RO</v>
          </cell>
          <cell r="K14132" t="str">
            <v>RENT40REC-RO</v>
          </cell>
          <cell r="L14132" t="str">
            <v xml:space="preserve">RENTAL FEE 40 YD RECYCLE 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188.93</v>
          </cell>
          <cell r="AD14132">
            <v>0</v>
          </cell>
          <cell r="AE14132">
            <v>0</v>
          </cell>
          <cell r="AF14132">
            <v>0</v>
          </cell>
        </row>
        <row r="14133">
          <cell r="C14133" t="str">
            <v>Lewis County UTCROLLOFFRENT40TEMP-RO</v>
          </cell>
          <cell r="K14133" t="str">
            <v>RENT40TEMP-RO</v>
          </cell>
          <cell r="L14133" t="str">
            <v>RENTAL FEE 40 YD TEMP - R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1298.83</v>
          </cell>
          <cell r="AD14133">
            <v>0</v>
          </cell>
          <cell r="AE14133">
            <v>0</v>
          </cell>
          <cell r="AF14133">
            <v>0</v>
          </cell>
        </row>
        <row r="14134">
          <cell r="C14134" t="str">
            <v>Lewis County UTCROLLOFFTIME-RO</v>
          </cell>
          <cell r="K14134" t="str">
            <v>TIME-RO</v>
          </cell>
          <cell r="L14134" t="str">
            <v>TIME FEE - RO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174</v>
          </cell>
          <cell r="AD14134">
            <v>0</v>
          </cell>
          <cell r="AE14134">
            <v>0</v>
          </cell>
          <cell r="AF14134">
            <v>0</v>
          </cell>
        </row>
        <row r="14135">
          <cell r="C14135" t="str">
            <v>Commercial Recycle - Reg AreasROLLOFFTIMEREC-RO</v>
          </cell>
          <cell r="K14135" t="str">
            <v>TIMEREC-RO</v>
          </cell>
          <cell r="L14135" t="str">
            <v>TIME RECYCLE ROLL OFF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1085</v>
          </cell>
          <cell r="AD14135">
            <v>0</v>
          </cell>
          <cell r="AE14135">
            <v>0</v>
          </cell>
          <cell r="AF14135">
            <v>0</v>
          </cell>
        </row>
        <row r="14136">
          <cell r="C14136" t="str">
            <v>Lewis County UTCSURCLFUEL-ACCT ADJ</v>
          </cell>
          <cell r="K14136" t="str">
            <v>LFUEL-ACCT ADJ</v>
          </cell>
          <cell r="L14136" t="str">
            <v>FUEL &amp; MATERIAL SURCHARGE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</row>
        <row r="14137">
          <cell r="C14137" t="str">
            <v>Lewis County UTCSURCLFUEL-COM</v>
          </cell>
          <cell r="K14137" t="str">
            <v>LFUEL-COM</v>
          </cell>
          <cell r="L14137" t="str">
            <v>FUEL &amp; MATERIAL SURCHARGE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</row>
        <row r="14138">
          <cell r="C14138" t="str">
            <v>Lewis County UTCSURCLFUEL-RES</v>
          </cell>
          <cell r="K14138" t="str">
            <v>LFUEL-RES</v>
          </cell>
          <cell r="L14138" t="str">
            <v>FUEL &amp; MATERIAL SURCHARGE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</row>
        <row r="14139">
          <cell r="C14139" t="str">
            <v>Lewis County UTCSURCLFUEL-ACCT ADJ</v>
          </cell>
          <cell r="K14139" t="str">
            <v>LFUEL-ACCT ADJ</v>
          </cell>
          <cell r="L14139" t="str">
            <v>FUEL &amp; MATERIAL SURCHARGE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</row>
        <row r="14140">
          <cell r="C14140" t="str">
            <v>Lewis County UTCSURCLFUEL-RES</v>
          </cell>
          <cell r="K14140" t="str">
            <v>LFUEL-RES</v>
          </cell>
          <cell r="L14140" t="str">
            <v>FUEL &amp; MATERIAL SURCHARGE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</row>
        <row r="14141">
          <cell r="C14141" t="str">
            <v>Lewis County UTCSURCLFUEL-RES</v>
          </cell>
          <cell r="K14141" t="str">
            <v>LFUEL-RES</v>
          </cell>
          <cell r="L14141" t="str">
            <v>FUEL &amp; MATERIAL SURCHARGE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</row>
        <row r="14142">
          <cell r="C14142" t="str">
            <v>Lewis County UTCSURCLFUEL-RO</v>
          </cell>
          <cell r="K14142" t="str">
            <v>LFUEL-RO</v>
          </cell>
          <cell r="L14142" t="str">
            <v>FUEL &amp; MATERIAL SURCHARGE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</row>
        <row r="14143">
          <cell r="C14143" t="str">
            <v>Lewis County UTCSURCLFUEL-RO</v>
          </cell>
          <cell r="K14143" t="str">
            <v>LFUEL-RO</v>
          </cell>
          <cell r="L14143" t="str">
            <v>FUEL &amp; MATERIAL SURCHARGE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</row>
        <row r="14144">
          <cell r="C14144" t="str">
            <v>Lewis County UTCTAXESWHITE PASS2 REFUSE TAX</v>
          </cell>
          <cell r="K14144" t="str">
            <v>WHITE PASS2 REFUSE TAX</v>
          </cell>
          <cell r="L14144" t="str">
            <v>3.6% WA STATE REFUSE TAX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4.5999999999999996</v>
          </cell>
          <cell r="AD14144">
            <v>0</v>
          </cell>
          <cell r="AE14144">
            <v>0</v>
          </cell>
          <cell r="AF14144">
            <v>0</v>
          </cell>
        </row>
        <row r="14145">
          <cell r="C14145" t="str">
            <v>Lewis County UTCTAXESCHEHALIS REFUSE TAX</v>
          </cell>
          <cell r="K14145" t="str">
            <v>CHEHALIS REFUSE TAX</v>
          </cell>
          <cell r="L14145" t="str">
            <v>3.6% WA STATE REFUSE TAX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25.06</v>
          </cell>
          <cell r="AD14145">
            <v>0</v>
          </cell>
          <cell r="AE14145">
            <v>0</v>
          </cell>
          <cell r="AF14145">
            <v>0</v>
          </cell>
        </row>
        <row r="14146">
          <cell r="C14146" t="str">
            <v>Lewis County UTCTAXESJOE'S (TC) REFUSE TAX</v>
          </cell>
          <cell r="K14146" t="str">
            <v>JOE'S (TC) REFUSE TAX</v>
          </cell>
          <cell r="L14146" t="str">
            <v>3.6% WA STATE REFUSE TAX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27.95</v>
          </cell>
          <cell r="AD14146">
            <v>0</v>
          </cell>
          <cell r="AE14146">
            <v>0</v>
          </cell>
          <cell r="AF14146">
            <v>0</v>
          </cell>
        </row>
        <row r="14147">
          <cell r="C14147" t="str">
            <v>Lewis County UTCTAXESLEWIS COUNTY REFUSE TAX</v>
          </cell>
          <cell r="K14147" t="str">
            <v>LEWIS COUNTY REFUSE TAX</v>
          </cell>
          <cell r="L14147" t="str">
            <v>3.6% WA STATE REFUSE TAX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12.52</v>
          </cell>
          <cell r="AD14147">
            <v>0</v>
          </cell>
          <cell r="AE14147">
            <v>0</v>
          </cell>
          <cell r="AF14147">
            <v>0</v>
          </cell>
        </row>
        <row r="14148">
          <cell r="C14148" t="str">
            <v>Lewis County UTCTAXESLEWIS COUNTY STATE SALES</v>
          </cell>
          <cell r="K14148" t="str">
            <v>LEWIS COUNTY STATE SALES</v>
          </cell>
          <cell r="L14148" t="str">
            <v>7.8% WA STATE SALES TAX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1.54</v>
          </cell>
          <cell r="AD14148">
            <v>0</v>
          </cell>
          <cell r="AE14148">
            <v>0</v>
          </cell>
          <cell r="AF14148">
            <v>0</v>
          </cell>
        </row>
        <row r="14149">
          <cell r="C14149" t="str">
            <v>Lewis County UTCTAXESNAPAVINE REFUSE TAX</v>
          </cell>
          <cell r="K14149" t="str">
            <v>NAPAVINE REFUSE TAX</v>
          </cell>
          <cell r="L14149" t="str">
            <v>3.6% WA STATE REFUSE TAX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10.09</v>
          </cell>
          <cell r="AD14149">
            <v>0</v>
          </cell>
          <cell r="AE14149">
            <v>0</v>
          </cell>
          <cell r="AF14149">
            <v>0</v>
          </cell>
        </row>
        <row r="14150">
          <cell r="C14150" t="str">
            <v>Lewis County UTCTAXESWHITE PASS REFUSE TAX</v>
          </cell>
          <cell r="K14150" t="str">
            <v>WHITE PASS REFUSE TAX</v>
          </cell>
          <cell r="L14150" t="str">
            <v>3.6% WA STATE REFUSE TAX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137.5</v>
          </cell>
          <cell r="AD14150">
            <v>0</v>
          </cell>
          <cell r="AE14150">
            <v>0</v>
          </cell>
          <cell r="AF14150">
            <v>0</v>
          </cell>
        </row>
        <row r="14151">
          <cell r="C14151" t="str">
            <v>Lewis County UTCTAXESWHITE PASS2 REFUSE TAX</v>
          </cell>
          <cell r="K14151" t="str">
            <v>WHITE PASS2 REFUSE TAX</v>
          </cell>
          <cell r="L14151" t="str">
            <v>3.6% WA STATE REFUSE TAX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2005.87</v>
          </cell>
          <cell r="AD14151">
            <v>0</v>
          </cell>
          <cell r="AE14151">
            <v>0</v>
          </cell>
          <cell r="AF14151">
            <v>0</v>
          </cell>
        </row>
        <row r="14152">
          <cell r="C14152" t="str">
            <v>Lewis County UTCTAXESWHITE PASS2 STATE SALES</v>
          </cell>
          <cell r="K14152" t="str">
            <v>WHITE PASS2 STATE SALES</v>
          </cell>
          <cell r="L14152" t="str">
            <v>7.8% WA STATE SALES TAX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60.29</v>
          </cell>
          <cell r="AD14152">
            <v>0</v>
          </cell>
          <cell r="AE14152">
            <v>0</v>
          </cell>
          <cell r="AF14152">
            <v>0</v>
          </cell>
        </row>
        <row r="14153">
          <cell r="C14153" t="str">
            <v>Lewis County UTCTAXESWHITE PASS REFUSE TAX</v>
          </cell>
          <cell r="K14153" t="str">
            <v>WHITE PASS REFUSE TAX</v>
          </cell>
          <cell r="L14153" t="str">
            <v>3.6% WA STATE REFUSE TAX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585.87</v>
          </cell>
          <cell r="AD14153">
            <v>0</v>
          </cell>
          <cell r="AE14153">
            <v>0</v>
          </cell>
          <cell r="AF14153">
            <v>0</v>
          </cell>
        </row>
        <row r="14154">
          <cell r="C14154" t="str">
            <v>Lewis County UTCTAXESWHITE PASS2 REFUSE TAX</v>
          </cell>
          <cell r="K14154" t="str">
            <v>WHITE PASS2 REFUSE TAX</v>
          </cell>
          <cell r="L14154" t="str">
            <v>3.6% WA STATE REFUSE TAX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3889.21</v>
          </cell>
          <cell r="AD14154">
            <v>0</v>
          </cell>
          <cell r="AE14154">
            <v>0</v>
          </cell>
          <cell r="AF14154">
            <v>0</v>
          </cell>
        </row>
        <row r="14155">
          <cell r="C14155" t="str">
            <v>Lewis County UTCTAXESWHITE PASS2 STATE SALES</v>
          </cell>
          <cell r="K14155" t="str">
            <v>WHITE PASS2 STATE SALES</v>
          </cell>
          <cell r="L14155" t="str">
            <v>7.8% WA STATE SALES TAX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1.81</v>
          </cell>
          <cell r="AD14155">
            <v>0</v>
          </cell>
          <cell r="AE14155">
            <v>0</v>
          </cell>
          <cell r="AF14155">
            <v>0</v>
          </cell>
        </row>
        <row r="14156">
          <cell r="C14156" t="str">
            <v>Lewis County UTCTAXESLEWIS COUNTY REFUSE TAX</v>
          </cell>
          <cell r="K14156" t="str">
            <v>LEWIS COUNTY REFUSE TAX</v>
          </cell>
          <cell r="L14156" t="str">
            <v>3.6% WA STATE REFUSE TAX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.03</v>
          </cell>
          <cell r="AD14156">
            <v>0</v>
          </cell>
          <cell r="AE14156">
            <v>0</v>
          </cell>
          <cell r="AF14156">
            <v>0</v>
          </cell>
        </row>
        <row r="14157">
          <cell r="C14157" t="str">
            <v>Lewis County UTCTAXESWHITE PASS REFUSE TAX</v>
          </cell>
          <cell r="K14157" t="str">
            <v>WHITE PASS REFUSE TAX</v>
          </cell>
          <cell r="L14157" t="str">
            <v>3.6% WA STATE REFUSE TAX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58.15</v>
          </cell>
          <cell r="AD14157">
            <v>0</v>
          </cell>
          <cell r="AE14157">
            <v>0</v>
          </cell>
          <cell r="AF14157">
            <v>0</v>
          </cell>
        </row>
        <row r="14158">
          <cell r="C14158" t="str">
            <v>Lewis County UTCTAXESWHITE PASS2 REFUSE TAX</v>
          </cell>
          <cell r="K14158" t="str">
            <v>WHITE PASS2 REFUSE TAX</v>
          </cell>
          <cell r="L14158" t="str">
            <v>3.6% WA STATE REFUSE TAX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107.95</v>
          </cell>
          <cell r="AD14158">
            <v>0</v>
          </cell>
          <cell r="AE14158">
            <v>0</v>
          </cell>
          <cell r="AF14158">
            <v>0</v>
          </cell>
        </row>
        <row r="14159">
          <cell r="C14159" t="str">
            <v>Lewis County UTCTAXESWHITE PASS2 REFUSE TAX</v>
          </cell>
          <cell r="K14159" t="str">
            <v>WHITE PASS2 REFUSE TAX</v>
          </cell>
          <cell r="L14159" t="str">
            <v>3.6% WA STATE REFUSE TAX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6.26</v>
          </cell>
          <cell r="AD14159">
            <v>0</v>
          </cell>
          <cell r="AE14159">
            <v>0</v>
          </cell>
          <cell r="AF14159">
            <v>0</v>
          </cell>
        </row>
        <row r="14160">
          <cell r="C14160" t="str">
            <v>Lewis County UTCTAXESWHITE PASS2 STATE SALES</v>
          </cell>
          <cell r="K14160" t="str">
            <v>WHITE PASS2 STATE SALES</v>
          </cell>
          <cell r="L14160" t="str">
            <v>7.8% WA STATE SALES TAX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149.11000000000001</v>
          </cell>
          <cell r="AD14160">
            <v>0</v>
          </cell>
          <cell r="AE14160">
            <v>0</v>
          </cell>
          <cell r="AF14160">
            <v>0</v>
          </cell>
        </row>
        <row r="14161">
          <cell r="C14161" t="str">
            <v>Lewis County UTCTAXESWHITE PASS REFUSE TAX</v>
          </cell>
          <cell r="K14161" t="str">
            <v>WHITE PASS REFUSE TAX</v>
          </cell>
          <cell r="L14161" t="str">
            <v>3.6% WA STATE REFUSE TAX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51.63</v>
          </cell>
          <cell r="AD14161">
            <v>0</v>
          </cell>
          <cell r="AE14161">
            <v>0</v>
          </cell>
          <cell r="AF14161">
            <v>0</v>
          </cell>
        </row>
        <row r="14162">
          <cell r="C14162" t="str">
            <v>Lewis County UTCTAXESWHITE PASS STATE SALES</v>
          </cell>
          <cell r="K14162" t="str">
            <v>WHITE PASS STATE SALES</v>
          </cell>
          <cell r="L14162" t="str">
            <v>8.0% WA STATE SALES TAX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23.91</v>
          </cell>
          <cell r="AD14162">
            <v>0</v>
          </cell>
          <cell r="AE14162">
            <v>0</v>
          </cell>
          <cell r="AF14162">
            <v>0</v>
          </cell>
        </row>
        <row r="14163">
          <cell r="C14163" t="str">
            <v>Lewis County UTCTAXESWHITE PASS2 REFUSE TAX</v>
          </cell>
          <cell r="K14163" t="str">
            <v>WHITE PASS2 REFUSE TAX</v>
          </cell>
          <cell r="L14163" t="str">
            <v>3.6% WA STATE REFUSE TAX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1039.3900000000001</v>
          </cell>
          <cell r="AD14163">
            <v>0</v>
          </cell>
          <cell r="AE14163">
            <v>0</v>
          </cell>
          <cell r="AF14163">
            <v>0</v>
          </cell>
        </row>
        <row r="14164">
          <cell r="C14164" t="str">
            <v>Lewis County UTCTAXESWHITE PASS2 STATE SALES</v>
          </cell>
          <cell r="K14164" t="str">
            <v>WHITE PASS2 STATE SALES</v>
          </cell>
          <cell r="L14164" t="str">
            <v>7.8% WA STATE SALES TAX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639.13</v>
          </cell>
          <cell r="AD14164">
            <v>0</v>
          </cell>
          <cell r="AE14164">
            <v>0</v>
          </cell>
          <cell r="AF14164">
            <v>0</v>
          </cell>
        </row>
        <row r="14165">
          <cell r="C14165" t="str">
            <v>Lewis County UTCACCOUNTING ADJUSTMENTSFINCHG</v>
          </cell>
          <cell r="K14165" t="str">
            <v>FINCHG</v>
          </cell>
          <cell r="L14165" t="str">
            <v>LATE FEE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14.25</v>
          </cell>
          <cell r="AD14165">
            <v>0</v>
          </cell>
          <cell r="AE14165">
            <v>0</v>
          </cell>
          <cell r="AF14165">
            <v>0</v>
          </cell>
        </row>
        <row r="14166">
          <cell r="C14166" t="str">
            <v>Lewis County UTCACCOUNTING ADJUSTMENTSREFUND</v>
          </cell>
          <cell r="K14166" t="str">
            <v>REFUND</v>
          </cell>
          <cell r="L14166" t="str">
            <v>REFUND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31.84</v>
          </cell>
          <cell r="AD14166">
            <v>0</v>
          </cell>
          <cell r="AE14166">
            <v>0</v>
          </cell>
          <cell r="AF14166">
            <v>0</v>
          </cell>
        </row>
        <row r="14167">
          <cell r="C14167" t="str">
            <v>Lewis County UTCACCOUNTING ADJUSTMENTSFINCHG</v>
          </cell>
          <cell r="K14167" t="str">
            <v>FINCHG</v>
          </cell>
          <cell r="L14167" t="str">
            <v>LATE FEE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60.28</v>
          </cell>
          <cell r="AD14167">
            <v>0</v>
          </cell>
          <cell r="AE14167">
            <v>0</v>
          </cell>
          <cell r="AF14167">
            <v>0</v>
          </cell>
        </row>
        <row r="14168">
          <cell r="C14168" t="str">
            <v>Lewis County UTCACCOUNTING ADJUSTMENTSFINCHG</v>
          </cell>
          <cell r="K14168" t="str">
            <v>FINCHG</v>
          </cell>
          <cell r="L14168" t="str">
            <v>LATE FEE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-1</v>
          </cell>
          <cell r="AD14168">
            <v>0</v>
          </cell>
          <cell r="AE14168">
            <v>0</v>
          </cell>
          <cell r="AF14168">
            <v>0</v>
          </cell>
        </row>
        <row r="14169">
          <cell r="C14169" t="str">
            <v>Lewis County UTCCOMMERCIALFL001.0YEO001</v>
          </cell>
          <cell r="K14169" t="str">
            <v>FL001.0YEO001</v>
          </cell>
          <cell r="L14169" t="str">
            <v>1 YD EOW 1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45.97</v>
          </cell>
          <cell r="AD14169">
            <v>0</v>
          </cell>
          <cell r="AE14169">
            <v>0</v>
          </cell>
          <cell r="AF14169">
            <v>0</v>
          </cell>
        </row>
        <row r="14170">
          <cell r="C14170" t="str">
            <v>Lewis County UTCCOMMERCIALFL001.5Y1W001</v>
          </cell>
          <cell r="K14170" t="str">
            <v>FL001.5Y1W001</v>
          </cell>
          <cell r="L14170" t="str">
            <v>1.5 YD 1X WK 1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116.96</v>
          </cell>
          <cell r="AD14170">
            <v>0</v>
          </cell>
          <cell r="AE14170">
            <v>0</v>
          </cell>
          <cell r="AF14170">
            <v>0</v>
          </cell>
        </row>
        <row r="14171">
          <cell r="C14171" t="str">
            <v>Lewis County UTCCOMMERCIALFL001.5YEO001</v>
          </cell>
          <cell r="K14171" t="str">
            <v>FL001.5YEO001</v>
          </cell>
          <cell r="L14171" t="str">
            <v>1.5 YD EOW 1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63.82</v>
          </cell>
          <cell r="AD14171">
            <v>0</v>
          </cell>
          <cell r="AE14171">
            <v>0</v>
          </cell>
          <cell r="AF14171">
            <v>0</v>
          </cell>
        </row>
        <row r="14172">
          <cell r="C14172" t="str">
            <v>Lewis County UTCCOMMERCIALFL002.0Y1W001</v>
          </cell>
          <cell r="K14172" t="str">
            <v>FL002.0Y1W001</v>
          </cell>
          <cell r="L14172" t="str">
            <v>2 YD 1X WK 1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146.38999999999999</v>
          </cell>
          <cell r="AD14172">
            <v>0</v>
          </cell>
          <cell r="AE14172">
            <v>0</v>
          </cell>
          <cell r="AF14172">
            <v>0</v>
          </cell>
        </row>
        <row r="14173">
          <cell r="C14173" t="str">
            <v>Lewis County UTCCOMMERCIALFL002.0YEO001</v>
          </cell>
          <cell r="K14173" t="str">
            <v>FL002.0YEO001</v>
          </cell>
          <cell r="L14173" t="str">
            <v>2 YD EOW 1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80.13</v>
          </cell>
          <cell r="AD14173">
            <v>0</v>
          </cell>
          <cell r="AE14173">
            <v>0</v>
          </cell>
          <cell r="AF14173">
            <v>0</v>
          </cell>
        </row>
        <row r="14174">
          <cell r="C14174" t="str">
            <v>Lewis County UTCCOMMERCIALFL003.0YEO001</v>
          </cell>
          <cell r="K14174" t="str">
            <v>FL003.0YEO001</v>
          </cell>
          <cell r="L14174" t="str">
            <v>3 YD EOW 1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226.7</v>
          </cell>
          <cell r="AD14174">
            <v>0</v>
          </cell>
          <cell r="AE14174">
            <v>0</v>
          </cell>
          <cell r="AF14174">
            <v>0</v>
          </cell>
        </row>
        <row r="14175">
          <cell r="C14175" t="str">
            <v>Lewis County UTCCOMMERCIALFL004.0Y1W001</v>
          </cell>
          <cell r="K14175" t="str">
            <v>FL004.0Y1W001</v>
          </cell>
          <cell r="L14175" t="str">
            <v>4 YD 1X WK 1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1001.96</v>
          </cell>
          <cell r="AD14175">
            <v>0</v>
          </cell>
          <cell r="AE14175">
            <v>0</v>
          </cell>
          <cell r="AF14175">
            <v>0</v>
          </cell>
        </row>
        <row r="14176">
          <cell r="C14176" t="str">
            <v>Lewis County UTCCOMMERCIALFL004.0YEO001</v>
          </cell>
          <cell r="K14176" t="str">
            <v>FL004.0YEO001</v>
          </cell>
          <cell r="L14176" t="str">
            <v>4 YD EOW 1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134.22</v>
          </cell>
          <cell r="AD14176">
            <v>0</v>
          </cell>
          <cell r="AE14176">
            <v>0</v>
          </cell>
          <cell r="AF14176">
            <v>0</v>
          </cell>
        </row>
        <row r="14177">
          <cell r="C14177" t="str">
            <v>Lewis County UTCCOMMERCIALFL006.0Y1W001</v>
          </cell>
          <cell r="K14177" t="str">
            <v>FL006.0Y1W001</v>
          </cell>
          <cell r="L14177" t="str">
            <v>6 YD 1X WK 1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1425.28</v>
          </cell>
          <cell r="AD14177">
            <v>0</v>
          </cell>
          <cell r="AE14177">
            <v>0</v>
          </cell>
          <cell r="AF14177">
            <v>0</v>
          </cell>
        </row>
        <row r="14178">
          <cell r="C14178" t="str">
            <v>Lewis County UTCCOMMERCIALRL001.0Y1W001</v>
          </cell>
          <cell r="K14178" t="str">
            <v>RL001.0Y1W001</v>
          </cell>
          <cell r="L14178" t="str">
            <v>1 YD 1X WK 1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338.16</v>
          </cell>
          <cell r="AD14178">
            <v>0</v>
          </cell>
          <cell r="AE14178">
            <v>0</v>
          </cell>
          <cell r="AF14178">
            <v>0</v>
          </cell>
        </row>
        <row r="14179">
          <cell r="C14179" t="str">
            <v>Lewis County UTCCOMMERCIALRL001.0YEO001</v>
          </cell>
          <cell r="K14179" t="str">
            <v>RL001.0YEO001</v>
          </cell>
          <cell r="L14179" t="str">
            <v>1 YD EOW 1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275.82</v>
          </cell>
          <cell r="AD14179">
            <v>0</v>
          </cell>
          <cell r="AE14179">
            <v>0</v>
          </cell>
          <cell r="AF14179">
            <v>0</v>
          </cell>
        </row>
        <row r="14180">
          <cell r="C14180" t="str">
            <v>Lewis County UTCCOMMERCIALRL001.5Y1W001</v>
          </cell>
          <cell r="K14180" t="str">
            <v>RL001.5Y1W001</v>
          </cell>
          <cell r="L14180" t="str">
            <v>1.5 YD 1X WK 1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467.84</v>
          </cell>
          <cell r="AD14180">
            <v>0</v>
          </cell>
          <cell r="AE14180">
            <v>0</v>
          </cell>
          <cell r="AF14180">
            <v>0</v>
          </cell>
        </row>
        <row r="14181">
          <cell r="C14181" t="str">
            <v>Lewis County UTCCOMMERCIALRL001.5YEO001</v>
          </cell>
          <cell r="K14181" t="str">
            <v>RL001.5YEO001</v>
          </cell>
          <cell r="L14181" t="str">
            <v>1.5 YD EOW 1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63.82</v>
          </cell>
          <cell r="AD14181">
            <v>0</v>
          </cell>
          <cell r="AE14181">
            <v>0</v>
          </cell>
          <cell r="AF14181">
            <v>0</v>
          </cell>
        </row>
        <row r="14182">
          <cell r="C14182" t="str">
            <v>Lewis County UTCCOMMERCIALRL002.0Y1W001</v>
          </cell>
          <cell r="K14182" t="str">
            <v>RL002.0Y1W001</v>
          </cell>
          <cell r="L14182" t="str">
            <v>2 YD 1X WK 1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878.34</v>
          </cell>
          <cell r="AD14182">
            <v>0</v>
          </cell>
          <cell r="AE14182">
            <v>0</v>
          </cell>
          <cell r="AF14182">
            <v>0</v>
          </cell>
        </row>
        <row r="14183">
          <cell r="C14183" t="str">
            <v>Lewis County UTCCOMMERCIALRL002.0Y2W001</v>
          </cell>
          <cell r="K14183" t="str">
            <v>RL002.0Y2W001</v>
          </cell>
          <cell r="L14183" t="str">
            <v>2 YD 2X WK 1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279.24</v>
          </cell>
          <cell r="AD14183">
            <v>0</v>
          </cell>
          <cell r="AE14183">
            <v>0</v>
          </cell>
          <cell r="AF14183">
            <v>0</v>
          </cell>
        </row>
        <row r="14184">
          <cell r="C14184" t="str">
            <v>Lewis County UTCCOMMERCIALRL002.0YEO001</v>
          </cell>
          <cell r="K14184" t="str">
            <v>RL002.0YEO001</v>
          </cell>
          <cell r="L14184" t="str">
            <v>2 YD EOW 1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80.13</v>
          </cell>
          <cell r="AD14184">
            <v>0</v>
          </cell>
          <cell r="AE14184">
            <v>0</v>
          </cell>
          <cell r="AF14184">
            <v>0</v>
          </cell>
        </row>
        <row r="14185">
          <cell r="C14185" t="str">
            <v>Lewis County UTCCOMMERCIALSL065.0G1W001NORECC</v>
          </cell>
          <cell r="K14185" t="str">
            <v>SL065.0G1W001NORECC</v>
          </cell>
          <cell r="L14185" t="str">
            <v xml:space="preserve">65 GL 1X WK NO RECY COMM 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74.94</v>
          </cell>
          <cell r="AD14185">
            <v>0</v>
          </cell>
          <cell r="AE14185">
            <v>0</v>
          </cell>
          <cell r="AF14185">
            <v>0</v>
          </cell>
        </row>
        <row r="14186">
          <cell r="C14186" t="str">
            <v>Lewis County UTCCOMMERCIALSL065.0GEO001NORECC</v>
          </cell>
          <cell r="K14186" t="str">
            <v>SL065.0GEO001NORECC</v>
          </cell>
          <cell r="L14186" t="str">
            <v>65 GL EOW NO RECY COMM 1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149.88</v>
          </cell>
          <cell r="AD14186">
            <v>0</v>
          </cell>
          <cell r="AE14186">
            <v>0</v>
          </cell>
          <cell r="AF14186">
            <v>0</v>
          </cell>
        </row>
        <row r="14187">
          <cell r="C14187" t="str">
            <v>Lewis County UTCCOMMERCIALSL095.0G1W001NORECC</v>
          </cell>
          <cell r="K14187" t="str">
            <v>SL095.0G1W001NORECC</v>
          </cell>
          <cell r="L14187" t="str">
            <v xml:space="preserve">95 GL 1X WK NO RECY COMM 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344.2</v>
          </cell>
          <cell r="AD14187">
            <v>0</v>
          </cell>
          <cell r="AE14187">
            <v>0</v>
          </cell>
          <cell r="AF14187">
            <v>0</v>
          </cell>
        </row>
        <row r="14188">
          <cell r="C14188" t="str">
            <v>Lewis County UTCCOMMERCIALEXTRA-COMM</v>
          </cell>
          <cell r="K14188" t="str">
            <v>EXTRA-COMM</v>
          </cell>
          <cell r="L14188" t="str">
            <v>EXTRA CAN, BAG, BOX - COM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32.69</v>
          </cell>
          <cell r="AD14188">
            <v>0</v>
          </cell>
          <cell r="AE14188">
            <v>0</v>
          </cell>
          <cell r="AF14188">
            <v>0</v>
          </cell>
        </row>
        <row r="14189">
          <cell r="C14189" t="str">
            <v>Lewis County UTCCOMMERCIALFL003.0YXX001TEMPC</v>
          </cell>
          <cell r="K14189" t="str">
            <v>FL003.0YXX001TEMPC</v>
          </cell>
          <cell r="L14189" t="str">
            <v xml:space="preserve">3 YD TEMP 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112.6</v>
          </cell>
          <cell r="AD14189">
            <v>0</v>
          </cell>
          <cell r="AE14189">
            <v>0</v>
          </cell>
          <cell r="AF14189">
            <v>0</v>
          </cell>
        </row>
        <row r="14190">
          <cell r="C14190" t="str">
            <v>Lewis County UTCCOMMERCIALFL006.0YXX001TEMPC</v>
          </cell>
          <cell r="K14190" t="str">
            <v>FL006.0YXX001TEMPC</v>
          </cell>
          <cell r="L14190" t="str">
            <v>6 YD TEMP 1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-55.44</v>
          </cell>
          <cell r="AD14190">
            <v>0</v>
          </cell>
          <cell r="AE14190">
            <v>0</v>
          </cell>
          <cell r="AF14190">
            <v>0</v>
          </cell>
        </row>
        <row r="14191">
          <cell r="C14191" t="str">
            <v>Lewis County UTCCOMMERCIALRENT3TEMP-COMM</v>
          </cell>
          <cell r="K14191" t="str">
            <v>RENT3TEMP-COMM</v>
          </cell>
          <cell r="L14191" t="str">
            <v>RENT 3 YD TEMP - COMM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16.43</v>
          </cell>
          <cell r="AD14191">
            <v>0</v>
          </cell>
          <cell r="AE14191">
            <v>0</v>
          </cell>
          <cell r="AF14191">
            <v>0</v>
          </cell>
        </row>
        <row r="14192">
          <cell r="C14192" t="str">
            <v>Lewis County UTCCOMMERCIALRENT4TEMP-COMM</v>
          </cell>
          <cell r="K14192" t="str">
            <v>RENT4TEMP-COMM</v>
          </cell>
          <cell r="L14192" t="str">
            <v>RENT 4 YD TEMP - COMM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17.920000000000002</v>
          </cell>
          <cell r="AD14192">
            <v>0</v>
          </cell>
          <cell r="AE14192">
            <v>0</v>
          </cell>
          <cell r="AF14192">
            <v>0</v>
          </cell>
        </row>
        <row r="14193">
          <cell r="C14193" t="str">
            <v>Lewis County UTCCOMMERCIALRENT6TEMP-COMM</v>
          </cell>
          <cell r="K14193" t="str">
            <v>RENT6TEMP-COMM</v>
          </cell>
          <cell r="L14193" t="str">
            <v>RENT 6 YD TEMP - COMM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-18.850000000000001</v>
          </cell>
          <cell r="AD14193">
            <v>0</v>
          </cell>
          <cell r="AE14193">
            <v>0</v>
          </cell>
          <cell r="AF14193">
            <v>0</v>
          </cell>
        </row>
        <row r="14194">
          <cell r="C14194" t="str">
            <v>Commercial Recycle - Reg AreasCOMMERCIAL RECYCLERL002.0Y1W001OCC</v>
          </cell>
          <cell r="K14194" t="str">
            <v>RL002.0Y1W001OCC</v>
          </cell>
          <cell r="L14194" t="str">
            <v>2 YD 1X WK OCC 1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370</v>
          </cell>
          <cell r="AD14194">
            <v>0</v>
          </cell>
          <cell r="AE14194">
            <v>0</v>
          </cell>
          <cell r="AF14194">
            <v>0</v>
          </cell>
        </row>
        <row r="14195">
          <cell r="C14195" t="str">
            <v>Commercial Recycle - Reg AreasCOMMERCIAL RECYCLERL002.0YEO001OCC</v>
          </cell>
          <cell r="K14195" t="str">
            <v>RL002.0YEO001OCC</v>
          </cell>
          <cell r="L14195" t="str">
            <v>2 YD EOW OCC 1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196</v>
          </cell>
          <cell r="AD14195">
            <v>0</v>
          </cell>
          <cell r="AE14195">
            <v>0</v>
          </cell>
          <cell r="AF14195">
            <v>0</v>
          </cell>
        </row>
        <row r="14196">
          <cell r="C14196" t="str">
            <v>Commercial Recycle - Reg AreasCOMMERCIAL RECYCLESL065.0G1W001RECC</v>
          </cell>
          <cell r="K14196" t="str">
            <v>SL065.0G1W001RECC</v>
          </cell>
          <cell r="L14196" t="str">
            <v xml:space="preserve">65 GL 1X WK RECYCLE COMM 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88</v>
          </cell>
          <cell r="AD14196">
            <v>0</v>
          </cell>
          <cell r="AE14196">
            <v>0</v>
          </cell>
          <cell r="AF14196">
            <v>0</v>
          </cell>
        </row>
        <row r="14197">
          <cell r="C14197" t="str">
            <v>Commercial Recycle - Reg AreasCOMMERCIAL RECYCLESL096.0G1W001BCMGLOUT</v>
          </cell>
          <cell r="K14197" t="str">
            <v>SL096.0G1W001BCMGLOUT</v>
          </cell>
          <cell r="L14197" t="str">
            <v>96 GL WKLY BUS CMGL OUT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26</v>
          </cell>
          <cell r="AD14197">
            <v>0</v>
          </cell>
          <cell r="AE14197">
            <v>0</v>
          </cell>
          <cell r="AF14197">
            <v>0</v>
          </cell>
        </row>
        <row r="14198">
          <cell r="C14198" t="str">
            <v>Commercial Recycle - Reg AreasCOMMERCIAL RECYCLESL096.0GEO001BCMGLOUT</v>
          </cell>
          <cell r="K14198" t="str">
            <v>SL096.0GEO001BCMGLOUT</v>
          </cell>
          <cell r="L14198" t="str">
            <v>96 GL EOW BUS CMGL OUT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105</v>
          </cell>
          <cell r="AD14198">
            <v>0</v>
          </cell>
          <cell r="AE14198">
            <v>0</v>
          </cell>
          <cell r="AF14198">
            <v>0</v>
          </cell>
        </row>
        <row r="14199">
          <cell r="C14199" t="str">
            <v>Commercial Recycle - Reg AreasCOMMERCIAL RECYCLEEXTRAYDGREC-COMM</v>
          </cell>
          <cell r="K14199" t="str">
            <v>EXTRAYDGREC-COMM</v>
          </cell>
          <cell r="L14199" t="str">
            <v>EXTRA YDG RECY - COMM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8.4</v>
          </cell>
          <cell r="AD14199">
            <v>0</v>
          </cell>
          <cell r="AE14199">
            <v>0</v>
          </cell>
          <cell r="AF14199">
            <v>0</v>
          </cell>
        </row>
        <row r="14200">
          <cell r="C14200" t="str">
            <v>Lewis County UTCPAYMENTSCC-KOL</v>
          </cell>
          <cell r="K14200" t="str">
            <v>CC-KOL</v>
          </cell>
          <cell r="L14200" t="str">
            <v>ONLINE PAYMENT-CC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-2603.7600000000002</v>
          </cell>
          <cell r="AD14200">
            <v>0</v>
          </cell>
          <cell r="AE14200">
            <v>0</v>
          </cell>
          <cell r="AF14200">
            <v>0</v>
          </cell>
        </row>
        <row r="14201">
          <cell r="C14201" t="str">
            <v>Lewis County UTCPAYMENTSCCREF-KOL</v>
          </cell>
          <cell r="K14201" t="str">
            <v>CCREF-KOL</v>
          </cell>
          <cell r="L14201" t="str">
            <v>CREDIT CARD REFUND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36.06</v>
          </cell>
          <cell r="AD14201">
            <v>0</v>
          </cell>
          <cell r="AE14201">
            <v>0</v>
          </cell>
          <cell r="AF14201">
            <v>0</v>
          </cell>
        </row>
        <row r="14202">
          <cell r="C14202" t="str">
            <v>Lewis County UTCPAYMENTSPAY</v>
          </cell>
          <cell r="K14202" t="str">
            <v>PAY</v>
          </cell>
          <cell r="L14202" t="str">
            <v>PAYMENT THANK YOU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-48</v>
          </cell>
          <cell r="AD14202">
            <v>0</v>
          </cell>
          <cell r="AE14202">
            <v>0</v>
          </cell>
          <cell r="AF14202">
            <v>0</v>
          </cell>
        </row>
        <row r="14203">
          <cell r="C14203" t="str">
            <v>Lewis County UTCPAYMENTSPAY-CFREE</v>
          </cell>
          <cell r="K14203" t="str">
            <v>PAY-CFREE</v>
          </cell>
          <cell r="L14203" t="str">
            <v>CHECKFREE PAYMENT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-97.42</v>
          </cell>
          <cell r="AD14203">
            <v>0</v>
          </cell>
          <cell r="AE14203">
            <v>0</v>
          </cell>
          <cell r="AF14203">
            <v>0</v>
          </cell>
        </row>
        <row r="14204">
          <cell r="C14204" t="str">
            <v>Lewis County UTCPAYMENTSPAY-KOL</v>
          </cell>
          <cell r="K14204" t="str">
            <v>PAY-KOL</v>
          </cell>
          <cell r="L14204" t="str">
            <v>PAYMENT-THANK YOU - OL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-509.71</v>
          </cell>
          <cell r="AD14204">
            <v>0</v>
          </cell>
          <cell r="AE14204">
            <v>0</v>
          </cell>
          <cell r="AF14204">
            <v>0</v>
          </cell>
        </row>
        <row r="14205">
          <cell r="C14205" t="str">
            <v>Lewis County UTCPAYMENTSPAY-RPPS</v>
          </cell>
          <cell r="K14205" t="str">
            <v>PAY-RPPS</v>
          </cell>
          <cell r="L14205" t="str">
            <v>RPPS MASTERCARD PAYMENT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-20</v>
          </cell>
          <cell r="AD14205">
            <v>0</v>
          </cell>
          <cell r="AE14205">
            <v>0</v>
          </cell>
          <cell r="AF14205">
            <v>0</v>
          </cell>
        </row>
        <row r="14206">
          <cell r="C14206" t="str">
            <v>Lewis County UTCPAYMENTSPAYPNCL</v>
          </cell>
          <cell r="K14206" t="str">
            <v>PAYPNCL</v>
          </cell>
          <cell r="L14206" t="str">
            <v>PAYMENT THANK YOU!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-222.3</v>
          </cell>
          <cell r="AD14206">
            <v>0</v>
          </cell>
          <cell r="AE14206">
            <v>0</v>
          </cell>
          <cell r="AF14206">
            <v>0</v>
          </cell>
        </row>
        <row r="14207">
          <cell r="C14207" t="str">
            <v>Lewis County UTCPAYMENTSCC-KOL</v>
          </cell>
          <cell r="K14207" t="str">
            <v>CC-KOL</v>
          </cell>
          <cell r="L14207" t="str">
            <v>ONLINE PAYMENT-CC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-4305.18</v>
          </cell>
          <cell r="AD14207">
            <v>0</v>
          </cell>
          <cell r="AE14207">
            <v>0</v>
          </cell>
          <cell r="AF14207">
            <v>0</v>
          </cell>
        </row>
        <row r="14208">
          <cell r="C14208" t="str">
            <v>Lewis County UTCPAYMENTSPAY</v>
          </cell>
          <cell r="K14208" t="str">
            <v>PAY</v>
          </cell>
          <cell r="L14208" t="str">
            <v>PAYMENT THANK YOU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-141.18</v>
          </cell>
          <cell r="AD14208">
            <v>0</v>
          </cell>
          <cell r="AE14208">
            <v>0</v>
          </cell>
          <cell r="AF14208">
            <v>0</v>
          </cell>
        </row>
        <row r="14209">
          <cell r="C14209" t="str">
            <v>Lewis County UTCPAYMENTSPAY-CFREE</v>
          </cell>
          <cell r="K14209" t="str">
            <v>PAY-CFREE</v>
          </cell>
          <cell r="L14209" t="str">
            <v>CHECKFREE PAYMENT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-913.94</v>
          </cell>
          <cell r="AD14209">
            <v>0</v>
          </cell>
          <cell r="AE14209">
            <v>0</v>
          </cell>
          <cell r="AF14209">
            <v>0</v>
          </cell>
        </row>
        <row r="14210">
          <cell r="C14210" t="str">
            <v>Lewis County UTCPAYMENTSPAY-KOL</v>
          </cell>
          <cell r="K14210" t="str">
            <v>PAY-KOL</v>
          </cell>
          <cell r="L14210" t="str">
            <v>PAYMENT-THANK YOU - OL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-1410.2</v>
          </cell>
          <cell r="AD14210">
            <v>0</v>
          </cell>
          <cell r="AE14210">
            <v>0</v>
          </cell>
          <cell r="AF14210">
            <v>0</v>
          </cell>
        </row>
        <row r="14211">
          <cell r="C14211" t="str">
            <v>Lewis County UTCPAYMENTSPAY-RPPS</v>
          </cell>
          <cell r="K14211" t="str">
            <v>PAY-RPPS</v>
          </cell>
          <cell r="L14211" t="str">
            <v>RPPS MASTERCARD PAYMENT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-88.59</v>
          </cell>
          <cell r="AD14211">
            <v>0</v>
          </cell>
          <cell r="AE14211">
            <v>0</v>
          </cell>
          <cell r="AF14211">
            <v>0</v>
          </cell>
        </row>
        <row r="14212">
          <cell r="C14212" t="str">
            <v>Lewis County UTCPAYMENTSPAYMET</v>
          </cell>
          <cell r="K14212" t="str">
            <v>PAYMET</v>
          </cell>
          <cell r="L14212" t="str">
            <v>METAVANTE ONLINE PAYMENT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-75</v>
          </cell>
          <cell r="AD14212">
            <v>0</v>
          </cell>
          <cell r="AE14212">
            <v>0</v>
          </cell>
          <cell r="AF14212">
            <v>0</v>
          </cell>
        </row>
        <row r="14213">
          <cell r="C14213" t="str">
            <v>Lewis County UTCPAYMENTSPAYPNCL</v>
          </cell>
          <cell r="K14213" t="str">
            <v>PAYPNCL</v>
          </cell>
          <cell r="L14213" t="str">
            <v>PAYMENT THANK YOU!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-2856.04</v>
          </cell>
          <cell r="AD14213">
            <v>0</v>
          </cell>
          <cell r="AE14213">
            <v>0</v>
          </cell>
          <cell r="AF14213">
            <v>0</v>
          </cell>
        </row>
        <row r="14214">
          <cell r="C14214" t="str">
            <v>Lewis County UTCPAYMENTSCC-KOL</v>
          </cell>
          <cell r="K14214" t="str">
            <v>CC-KOL</v>
          </cell>
          <cell r="L14214" t="str">
            <v>ONLINE PAYMENT-CC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-2440.9499999999998</v>
          </cell>
          <cell r="AD14214">
            <v>0</v>
          </cell>
          <cell r="AE14214">
            <v>0</v>
          </cell>
          <cell r="AF14214">
            <v>0</v>
          </cell>
        </row>
        <row r="14215">
          <cell r="C14215" t="str">
            <v>Lewis County UTCPAYMENTSCCREF-KOL</v>
          </cell>
          <cell r="K14215" t="str">
            <v>CCREF-KOL</v>
          </cell>
          <cell r="L14215" t="str">
            <v>CREDIT CARD REFUND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68.27</v>
          </cell>
          <cell r="AD14215">
            <v>0</v>
          </cell>
          <cell r="AE14215">
            <v>0</v>
          </cell>
          <cell r="AF14215">
            <v>0</v>
          </cell>
        </row>
        <row r="14216">
          <cell r="C14216" t="str">
            <v>Lewis County UTCPAYMENTSPAY</v>
          </cell>
          <cell r="K14216" t="str">
            <v>PAY</v>
          </cell>
          <cell r="L14216" t="str">
            <v>PAYMENT THANK YOU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-2779.59</v>
          </cell>
          <cell r="AD14216">
            <v>0</v>
          </cell>
          <cell r="AE14216">
            <v>0</v>
          </cell>
          <cell r="AF14216">
            <v>0</v>
          </cell>
        </row>
        <row r="14217">
          <cell r="C14217" t="str">
            <v>Lewis County UTCPAYMENTSPAY-KOL</v>
          </cell>
          <cell r="K14217" t="str">
            <v>PAY-KOL</v>
          </cell>
          <cell r="L14217" t="str">
            <v>PAYMENT-THANK YOU - OL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-8776.4500000000007</v>
          </cell>
          <cell r="AD14217">
            <v>0</v>
          </cell>
          <cell r="AE14217">
            <v>0</v>
          </cell>
          <cell r="AF14217">
            <v>0</v>
          </cell>
        </row>
        <row r="14218">
          <cell r="C14218" t="str">
            <v>Lewis County UTCPAYMENTSPAY-NATL</v>
          </cell>
          <cell r="K14218" t="str">
            <v>PAY-NATL</v>
          </cell>
          <cell r="L14218" t="str">
            <v>PAYMENT THANK YOU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-84.35</v>
          </cell>
          <cell r="AD14218">
            <v>0</v>
          </cell>
          <cell r="AE14218">
            <v>0</v>
          </cell>
          <cell r="AF14218">
            <v>0</v>
          </cell>
        </row>
        <row r="14219">
          <cell r="C14219" t="str">
            <v>Lewis County UTCPAYMENTSPAYMET</v>
          </cell>
          <cell r="K14219" t="str">
            <v>PAYMET</v>
          </cell>
          <cell r="L14219" t="str">
            <v>METAVANTE ONLINE PAYMENT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-77.599999999999994</v>
          </cell>
          <cell r="AD14219">
            <v>0</v>
          </cell>
          <cell r="AE14219">
            <v>0</v>
          </cell>
          <cell r="AF14219">
            <v>0</v>
          </cell>
        </row>
        <row r="14220">
          <cell r="C14220" t="str">
            <v>Lewis County UTCPAYMENTSPAYPNCL</v>
          </cell>
          <cell r="K14220" t="str">
            <v>PAYPNCL</v>
          </cell>
          <cell r="L14220" t="str">
            <v>PAYMENT THANK YOU!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-3222.84</v>
          </cell>
          <cell r="AD14220">
            <v>0</v>
          </cell>
          <cell r="AE14220">
            <v>0</v>
          </cell>
          <cell r="AF14220">
            <v>0</v>
          </cell>
        </row>
        <row r="14221">
          <cell r="C14221" t="str">
            <v>Lewis County UTCRESIDENTIALGWRES</v>
          </cell>
          <cell r="K14221" t="str">
            <v>GWRES</v>
          </cell>
          <cell r="L14221" t="str">
            <v>GREENWASTE SERVICE - RES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217.1</v>
          </cell>
          <cell r="AD14221">
            <v>217.1</v>
          </cell>
          <cell r="AE14221">
            <v>0</v>
          </cell>
          <cell r="AF14221">
            <v>0</v>
          </cell>
        </row>
        <row r="14222">
          <cell r="C14222" t="str">
            <v>Lewis County UTCRESIDENTIALRECPROGADJ-RES</v>
          </cell>
          <cell r="K14222" t="str">
            <v>RECPROGADJ-RES</v>
          </cell>
          <cell r="L14222" t="str">
            <v>RECYCLING PROGRAM ADJUSTM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1338.895</v>
          </cell>
          <cell r="AD14222">
            <v>1338.895</v>
          </cell>
          <cell r="AE14222">
            <v>0</v>
          </cell>
          <cell r="AF14222">
            <v>0</v>
          </cell>
        </row>
        <row r="14223">
          <cell r="C14223" t="str">
            <v>Lewis County UTCRESIDENTIALRECVALRES</v>
          </cell>
          <cell r="K14223" t="str">
            <v>RECVALRES</v>
          </cell>
          <cell r="L14223" t="str">
            <v>RECYCLABLES VALUE - RES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274.59500000000003</v>
          </cell>
          <cell r="AD14223">
            <v>274.59500000000003</v>
          </cell>
          <cell r="AE14223">
            <v>0</v>
          </cell>
          <cell r="AF14223">
            <v>0</v>
          </cell>
        </row>
        <row r="14224">
          <cell r="C14224" t="str">
            <v>Lewis County UTCRESIDENTIALSL065.0G1M001WREC</v>
          </cell>
          <cell r="K14224" t="str">
            <v>SL065.0G1M001WREC</v>
          </cell>
          <cell r="L14224" t="str">
            <v>65 GL 1X MO W/RECY 1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139.81</v>
          </cell>
          <cell r="AD14224">
            <v>139.81</v>
          </cell>
          <cell r="AE14224">
            <v>0</v>
          </cell>
          <cell r="AF14224">
            <v>0</v>
          </cell>
        </row>
        <row r="14225">
          <cell r="C14225" t="str">
            <v>Lewis County UTCRESIDENTIALSL065.0G1W001WREC</v>
          </cell>
          <cell r="K14225" t="str">
            <v>SL065.0G1W001WREC</v>
          </cell>
          <cell r="L14225" t="str">
            <v>65 GL 1X WK W/RECY 1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1142.6099999999999</v>
          </cell>
          <cell r="AD14225">
            <v>1142.6099999999999</v>
          </cell>
          <cell r="AE14225">
            <v>0</v>
          </cell>
          <cell r="AF14225">
            <v>0</v>
          </cell>
        </row>
        <row r="14226">
          <cell r="C14226" t="str">
            <v>Lewis County UTCRESIDENTIALSL065.0GEO001WREC</v>
          </cell>
          <cell r="K14226" t="str">
            <v>SL065.0GEO001WREC</v>
          </cell>
          <cell r="L14226" t="str">
            <v>65 GL EOW W/RECY 1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994.7</v>
          </cell>
          <cell r="AD14226">
            <v>994.7</v>
          </cell>
          <cell r="AE14226">
            <v>0</v>
          </cell>
          <cell r="AF14226">
            <v>0</v>
          </cell>
        </row>
        <row r="14227">
          <cell r="C14227" t="str">
            <v>Lewis County UTCRESIDENTIALSL095.0G1W001WREC</v>
          </cell>
          <cell r="K14227" t="str">
            <v>SL095.0G1W001WREC</v>
          </cell>
          <cell r="L14227" t="str">
            <v>95 GL 1X WK W/RECY 1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621.61500000000001</v>
          </cell>
          <cell r="AD14227">
            <v>621.61500000000001</v>
          </cell>
          <cell r="AE14227">
            <v>0</v>
          </cell>
          <cell r="AF14227">
            <v>0</v>
          </cell>
        </row>
        <row r="14228">
          <cell r="C14228" t="str">
            <v>Lewis County UTCRESIDENTIALSL095.0GEO001WREC</v>
          </cell>
          <cell r="K14228" t="str">
            <v>SL095.0GEO001WREC</v>
          </cell>
          <cell r="L14228" t="str">
            <v>95 GL EOW W/RECY 1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89.08</v>
          </cell>
          <cell r="AD14228">
            <v>89.08</v>
          </cell>
          <cell r="AE14228">
            <v>0</v>
          </cell>
          <cell r="AF14228">
            <v>0</v>
          </cell>
        </row>
        <row r="14229">
          <cell r="C14229" t="str">
            <v>Lewis County UTCRESIDENTIALEXTRA-RES</v>
          </cell>
          <cell r="K14229" t="str">
            <v>EXTRA-RES</v>
          </cell>
          <cell r="L14229" t="str">
            <v>EXTRA CAN, BAG, BOX - RES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65.52</v>
          </cell>
          <cell r="AD14229">
            <v>0</v>
          </cell>
          <cell r="AE14229">
            <v>0</v>
          </cell>
          <cell r="AF14229">
            <v>0</v>
          </cell>
        </row>
        <row r="14230">
          <cell r="C14230" t="str">
            <v>Lewis County UTCRESIDENTIALRTRNCART-RES</v>
          </cell>
          <cell r="K14230" t="str">
            <v>RTRNCART-RES</v>
          </cell>
          <cell r="L14230" t="str">
            <v>RETURN TRIP FEE CART - RE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23.2</v>
          </cell>
          <cell r="AD14230">
            <v>0</v>
          </cell>
          <cell r="AE14230">
            <v>0</v>
          </cell>
          <cell r="AF14230">
            <v>0</v>
          </cell>
        </row>
        <row r="14231">
          <cell r="C14231" t="str">
            <v>Lewis County UTCRESIDENTIALSP65-RES</v>
          </cell>
          <cell r="K14231" t="str">
            <v>SP65-RES</v>
          </cell>
          <cell r="L14231" t="str">
            <v>SPECIAL PICK UP 65 GL - R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28.04</v>
          </cell>
          <cell r="AD14231">
            <v>0</v>
          </cell>
          <cell r="AE14231">
            <v>0</v>
          </cell>
          <cell r="AF14231">
            <v>0</v>
          </cell>
        </row>
        <row r="14232">
          <cell r="C14232" t="str">
            <v>Lewis County UTCRESIDENTIALGWRES</v>
          </cell>
          <cell r="K14232" t="str">
            <v>GWRES</v>
          </cell>
          <cell r="L14232" t="str">
            <v>GREENWASTE SERVICE - RES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46</v>
          </cell>
          <cell r="AD14232">
            <v>46</v>
          </cell>
          <cell r="AE14232">
            <v>0</v>
          </cell>
          <cell r="AF14232">
            <v>0</v>
          </cell>
        </row>
        <row r="14233">
          <cell r="C14233" t="str">
            <v>Lewis County UTCRESIDENTIALRECBINONLYR</v>
          </cell>
          <cell r="K14233" t="str">
            <v>RECBINONLYR</v>
          </cell>
          <cell r="L14233" t="str">
            <v>RECYCLE SERVICE ONLY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1.33</v>
          </cell>
          <cell r="AD14233">
            <v>1.33</v>
          </cell>
          <cell r="AE14233">
            <v>0</v>
          </cell>
          <cell r="AF14233">
            <v>0</v>
          </cell>
        </row>
        <row r="14234">
          <cell r="C14234" t="str">
            <v>Lewis County UTCRESIDENTIALRECPROGADJ-RES</v>
          </cell>
          <cell r="K14234" t="str">
            <v>RECPROGADJ-RES</v>
          </cell>
          <cell r="L14234" t="str">
            <v>RECYCLING PROGRAM ADJUSTM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300.18</v>
          </cell>
          <cell r="AD14234">
            <v>300.18</v>
          </cell>
          <cell r="AE14234">
            <v>0</v>
          </cell>
          <cell r="AF14234">
            <v>0</v>
          </cell>
        </row>
        <row r="14235">
          <cell r="C14235" t="str">
            <v>Lewis County UTCRESIDENTIALRECVALRES</v>
          </cell>
          <cell r="K14235" t="str">
            <v>RECVALRES</v>
          </cell>
          <cell r="L14235" t="str">
            <v>RECYCLABLES VALUE - RES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-1.86</v>
          </cell>
          <cell r="AD14235">
            <v>-1.86</v>
          </cell>
          <cell r="AE14235">
            <v>0</v>
          </cell>
          <cell r="AF14235">
            <v>0</v>
          </cell>
        </row>
        <row r="14236">
          <cell r="C14236" t="str">
            <v>Lewis County UTCRESIDENTIALROLL1RES</v>
          </cell>
          <cell r="K14236" t="str">
            <v>ROLL1RES</v>
          </cell>
          <cell r="L14236" t="str">
            <v>CART ROLL OUT 1 - RES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1.39</v>
          </cell>
          <cell r="AD14236">
            <v>1.39</v>
          </cell>
          <cell r="AE14236">
            <v>0</v>
          </cell>
          <cell r="AF14236">
            <v>0</v>
          </cell>
        </row>
        <row r="14237">
          <cell r="C14237" t="str">
            <v>Lewis County UTCRESIDENTIALSL065.0G1M001WREC</v>
          </cell>
          <cell r="K14237" t="str">
            <v>SL065.0G1M001WREC</v>
          </cell>
          <cell r="L14237" t="str">
            <v>65 GL 1X MO W/RECY 1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4.55</v>
          </cell>
          <cell r="AD14237">
            <v>4.55</v>
          </cell>
          <cell r="AE14237">
            <v>0</v>
          </cell>
          <cell r="AF14237">
            <v>0</v>
          </cell>
        </row>
        <row r="14238">
          <cell r="C14238" t="str">
            <v>Lewis County UTCRESIDENTIALSL065.0G1W001WREC</v>
          </cell>
          <cell r="K14238" t="str">
            <v>SL065.0G1W001WREC</v>
          </cell>
          <cell r="L14238" t="str">
            <v>65 GL 1X WK W/RECY 1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31.695</v>
          </cell>
          <cell r="AD14238">
            <v>31.695</v>
          </cell>
          <cell r="AE14238">
            <v>0</v>
          </cell>
          <cell r="AF14238">
            <v>0</v>
          </cell>
        </row>
        <row r="14239">
          <cell r="C14239" t="str">
            <v>Lewis County UTCRESIDENTIALSL065.0GEO001WREC</v>
          </cell>
          <cell r="K14239" t="str">
            <v>SL065.0GEO001WREC</v>
          </cell>
          <cell r="L14239" t="str">
            <v>65 GL EOW W/RECY 1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21.434999999999999</v>
          </cell>
          <cell r="AD14239">
            <v>21.434999999999999</v>
          </cell>
          <cell r="AE14239">
            <v>0</v>
          </cell>
          <cell r="AF14239">
            <v>0</v>
          </cell>
        </row>
        <row r="14240">
          <cell r="C14240" t="str">
            <v>Lewis County UTCRESIDENTIALSL095.0G1M001WREC</v>
          </cell>
          <cell r="K14240" t="str">
            <v>SL095.0G1M001WREC</v>
          </cell>
          <cell r="L14240" t="str">
            <v>95 GL 1X MO W/RECY 1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.43</v>
          </cell>
          <cell r="AD14240">
            <v>0.43</v>
          </cell>
          <cell r="AE14240">
            <v>0</v>
          </cell>
          <cell r="AF14240">
            <v>0</v>
          </cell>
        </row>
        <row r="14241">
          <cell r="C14241" t="str">
            <v>Lewis County UTCRESIDENTIALSL095.0G1W001WREC</v>
          </cell>
          <cell r="K14241" t="str">
            <v>SL095.0G1W001WREC</v>
          </cell>
          <cell r="L14241" t="str">
            <v>95 GL 1X WK W/RECY 1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3.9550000000000001</v>
          </cell>
          <cell r="AD14241">
            <v>3.9550000000000001</v>
          </cell>
          <cell r="AE14241">
            <v>0</v>
          </cell>
          <cell r="AF14241">
            <v>0</v>
          </cell>
        </row>
        <row r="14242">
          <cell r="C14242" t="str">
            <v>Lewis County UTCRESIDENTIALSL095.0GEO001WREC</v>
          </cell>
          <cell r="K14242" t="str">
            <v>SL095.0GEO001WREC</v>
          </cell>
          <cell r="L14242" t="str">
            <v>95 GL EOW W/RECY 1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-3.85</v>
          </cell>
          <cell r="AD14242">
            <v>-3.85</v>
          </cell>
          <cell r="AE14242">
            <v>0</v>
          </cell>
          <cell r="AF14242">
            <v>0</v>
          </cell>
        </row>
        <row r="14243">
          <cell r="C14243" t="str">
            <v>Lewis County UTCRESIDENTIALEXTRA-RES</v>
          </cell>
          <cell r="K14243" t="str">
            <v>EXTRA-RES</v>
          </cell>
          <cell r="L14243" t="str">
            <v>EXTRA CAN, BAG, BOX - RES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89.28</v>
          </cell>
          <cell r="AD14243">
            <v>0</v>
          </cell>
          <cell r="AE14243">
            <v>0</v>
          </cell>
          <cell r="AF14243">
            <v>0</v>
          </cell>
        </row>
        <row r="14244">
          <cell r="C14244" t="str">
            <v>Lewis County UTCRESIDENTIALREINSTATE-RES</v>
          </cell>
          <cell r="K14244" t="str">
            <v>REINSTATE-RES</v>
          </cell>
          <cell r="L14244" t="str">
            <v>REINSTATE FEE - RES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31.2</v>
          </cell>
          <cell r="AD14244">
            <v>0</v>
          </cell>
          <cell r="AE14244">
            <v>0</v>
          </cell>
          <cell r="AF14244">
            <v>0</v>
          </cell>
        </row>
        <row r="14245">
          <cell r="C14245" t="str">
            <v>Lewis County UTCRESIDENTIALEXTRA-RES</v>
          </cell>
          <cell r="K14245" t="str">
            <v>EXTRA-RES</v>
          </cell>
          <cell r="L14245" t="str">
            <v>EXTRA CAN, BAG, BOX - RES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4.68</v>
          </cell>
          <cell r="AD14245">
            <v>0</v>
          </cell>
          <cell r="AE14245">
            <v>0</v>
          </cell>
          <cell r="AF14245">
            <v>0</v>
          </cell>
        </row>
        <row r="14246">
          <cell r="C14246" t="str">
            <v>Lewis County UTCROLLOFFRENT20REC-RO</v>
          </cell>
          <cell r="K14246" t="str">
            <v>RENT20REC-RO</v>
          </cell>
          <cell r="L14246" t="str">
            <v xml:space="preserve">RENTAL FEE 20 YD RECYCLE 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155</v>
          </cell>
          <cell r="AD14246">
            <v>0</v>
          </cell>
          <cell r="AE14246">
            <v>0</v>
          </cell>
          <cell r="AF14246">
            <v>0</v>
          </cell>
        </row>
        <row r="14247">
          <cell r="C14247" t="str">
            <v>Lewis County UTCROLLOFFRENT40MO-RO</v>
          </cell>
          <cell r="K14247" t="str">
            <v>RENT40MO-RO</v>
          </cell>
          <cell r="L14247" t="str">
            <v>RENTAL FEE 40 YD MONTHLY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308.14</v>
          </cell>
          <cell r="AD14247">
            <v>0</v>
          </cell>
          <cell r="AE14247">
            <v>0</v>
          </cell>
          <cell r="AF14247">
            <v>0</v>
          </cell>
        </row>
        <row r="14248">
          <cell r="C14248" t="str">
            <v>Lewis County UTCROLLOFFRENT40REC-RO</v>
          </cell>
          <cell r="K14248" t="str">
            <v>RENT40REC-RO</v>
          </cell>
          <cell r="L14248" t="str">
            <v xml:space="preserve">RENTAL FEE 40 YD RECYCLE 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58</v>
          </cell>
          <cell r="AD14248">
            <v>0</v>
          </cell>
          <cell r="AE14248">
            <v>0</v>
          </cell>
          <cell r="AF14248">
            <v>0</v>
          </cell>
        </row>
        <row r="14249">
          <cell r="C14249" t="str">
            <v>Lewis County UTCROLLOFFDEL40TEMP-RO</v>
          </cell>
          <cell r="K14249" t="str">
            <v>DEL40TEMP-RO</v>
          </cell>
          <cell r="L14249" t="str">
            <v>DELIVERY FEE 40 YD TEMP -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136.96</v>
          </cell>
          <cell r="AD14249">
            <v>0</v>
          </cell>
          <cell r="AE14249">
            <v>0</v>
          </cell>
          <cell r="AF14249">
            <v>0</v>
          </cell>
        </row>
        <row r="14250">
          <cell r="C14250" t="str">
            <v>Lewis County UTCROLLOFFDISP-RO</v>
          </cell>
          <cell r="K14250" t="str">
            <v>DISP-RO</v>
          </cell>
          <cell r="L14250" t="str">
            <v>DISPOSAL CHARGE - RO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1694.7</v>
          </cell>
          <cell r="AD14250">
            <v>0</v>
          </cell>
          <cell r="AE14250">
            <v>0</v>
          </cell>
          <cell r="AF14250">
            <v>0</v>
          </cell>
        </row>
        <row r="14251">
          <cell r="C14251" t="str">
            <v>Lewis County UTCROLLOFFDISPWD-RO</v>
          </cell>
          <cell r="K14251" t="str">
            <v>DISPWD-RO</v>
          </cell>
          <cell r="L14251" t="str">
            <v>DISPOSAL FEE WOOD - RO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200</v>
          </cell>
          <cell r="AD14251">
            <v>0</v>
          </cell>
          <cell r="AE14251">
            <v>0</v>
          </cell>
          <cell r="AF14251">
            <v>0</v>
          </cell>
        </row>
        <row r="14252">
          <cell r="C14252" t="str">
            <v>Lewis County UTCROLLOFFFINAL40TEMP-RO</v>
          </cell>
          <cell r="K14252" t="str">
            <v>FINAL40TEMP-RO</v>
          </cell>
          <cell r="L14252" t="str">
            <v>FINAL PULL 40 YD TEMP - R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226.01</v>
          </cell>
          <cell r="AD14252">
            <v>0</v>
          </cell>
          <cell r="AE14252">
            <v>0</v>
          </cell>
          <cell r="AF14252">
            <v>0</v>
          </cell>
        </row>
        <row r="14253">
          <cell r="C14253" t="str">
            <v>Commercial Recycle - Reg AreasROLLOFFHAUL20REC-RO</v>
          </cell>
          <cell r="K14253" t="str">
            <v>HAUL20REC-RO</v>
          </cell>
          <cell r="L14253" t="str">
            <v>HAUL 20 YD RECYCLE - RO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750</v>
          </cell>
          <cell r="AD14253">
            <v>0</v>
          </cell>
          <cell r="AE14253">
            <v>0</v>
          </cell>
          <cell r="AF14253">
            <v>0</v>
          </cell>
        </row>
        <row r="14254">
          <cell r="C14254" t="str">
            <v>Lewis County UTCROLLOFFHAUL40-RO</v>
          </cell>
          <cell r="K14254" t="str">
            <v>HAUL40-RO</v>
          </cell>
          <cell r="L14254" t="str">
            <v>HAUL 40 YD - RO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2457.56</v>
          </cell>
          <cell r="AD14254">
            <v>0</v>
          </cell>
          <cell r="AE14254">
            <v>0</v>
          </cell>
          <cell r="AF14254">
            <v>0</v>
          </cell>
        </row>
        <row r="14255">
          <cell r="C14255" t="str">
            <v>Commercial Recycle - Reg AreasROLLOFFHAUL40REC-RO</v>
          </cell>
          <cell r="K14255" t="str">
            <v>HAUL40REC-RO</v>
          </cell>
          <cell r="L14255" t="str">
            <v>HAUL 40 YD RECYCLE - RO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480</v>
          </cell>
          <cell r="AD14255">
            <v>0</v>
          </cell>
          <cell r="AE14255">
            <v>0</v>
          </cell>
          <cell r="AF14255">
            <v>0</v>
          </cell>
        </row>
        <row r="14256">
          <cell r="C14256" t="str">
            <v>Lewis County UTCROLLOFFMILE-RO</v>
          </cell>
          <cell r="K14256" t="str">
            <v>MILE-RO</v>
          </cell>
          <cell r="L14256" t="str">
            <v>MILEAGE FEE - RO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876.07</v>
          </cell>
          <cell r="AD14256">
            <v>0</v>
          </cell>
          <cell r="AE14256">
            <v>0</v>
          </cell>
          <cell r="AF14256">
            <v>0</v>
          </cell>
        </row>
        <row r="14257">
          <cell r="C14257" t="str">
            <v>Lewis County UTCROLLOFFRENT40TEMP-RO</v>
          </cell>
          <cell r="K14257" t="str">
            <v>RENT40TEMP-RO</v>
          </cell>
          <cell r="L14257" t="str">
            <v>RENTAL FEE 40 YD TEMP - R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65.28</v>
          </cell>
          <cell r="AD14257">
            <v>0</v>
          </cell>
          <cell r="AE14257">
            <v>0</v>
          </cell>
          <cell r="AF14257">
            <v>0</v>
          </cell>
        </row>
        <row r="14258">
          <cell r="C14258" t="str">
            <v>Lewis County UTCROLLOFFTIME-RO</v>
          </cell>
          <cell r="K14258" t="str">
            <v>TIME-RO</v>
          </cell>
          <cell r="L14258" t="str">
            <v>TIME FEE - RO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62.42</v>
          </cell>
          <cell r="AD14258">
            <v>0</v>
          </cell>
          <cell r="AE14258">
            <v>0</v>
          </cell>
          <cell r="AF14258">
            <v>0</v>
          </cell>
        </row>
        <row r="14259">
          <cell r="C14259" t="str">
            <v>Lewis County UTCSURCLFUEL-COM</v>
          </cell>
          <cell r="K14259" t="str">
            <v>LFUEL-COM</v>
          </cell>
          <cell r="L14259" t="str">
            <v>FUEL &amp; MATERIAL SURCHARGE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</row>
        <row r="14260">
          <cell r="C14260" t="str">
            <v>Lewis County UTCSURCLFUEL-RES</v>
          </cell>
          <cell r="K14260" t="str">
            <v>LFUEL-RES</v>
          </cell>
          <cell r="L14260" t="str">
            <v>FUEL &amp; MATERIAL SURCHARGE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</row>
        <row r="14261">
          <cell r="C14261" t="str">
            <v>Lewis County UTCSURCLFUEL-RES</v>
          </cell>
          <cell r="K14261" t="str">
            <v>LFUEL-RES</v>
          </cell>
          <cell r="L14261" t="str">
            <v>FUEL &amp; MATERIAL SURCHARGE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</row>
        <row r="14262">
          <cell r="C14262" t="str">
            <v>Lewis County UTCSURCLFUEL-RES</v>
          </cell>
          <cell r="K14262" t="str">
            <v>LFUEL-RES</v>
          </cell>
          <cell r="L14262" t="str">
            <v>FUEL &amp; MATERIAL SURCHARGE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</row>
        <row r="14263">
          <cell r="C14263" t="str">
            <v>Lewis County UTCSURCLFUEL-RO</v>
          </cell>
          <cell r="K14263" t="str">
            <v>LFUEL-RO</v>
          </cell>
          <cell r="L14263" t="str">
            <v>FUEL &amp; MATERIAL SURCHARGE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</row>
        <row r="14264">
          <cell r="C14264" t="str">
            <v>Lewis County UTCTAXESWINLOCK CITY UTILITY</v>
          </cell>
          <cell r="K14264" t="str">
            <v>WINLOCK CITY UTILITY</v>
          </cell>
          <cell r="L14264" t="str">
            <v>6% CITY UTILITY TAX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5.78</v>
          </cell>
          <cell r="AD14264">
            <v>0</v>
          </cell>
          <cell r="AE14264">
            <v>0</v>
          </cell>
          <cell r="AF14264">
            <v>0</v>
          </cell>
        </row>
        <row r="14265">
          <cell r="C14265" t="str">
            <v>Lewis County UTCTAXESWINLOCK CITY ONLY</v>
          </cell>
          <cell r="K14265" t="str">
            <v>WINLOCK CITY ONLY</v>
          </cell>
          <cell r="L14265" t="str">
            <v>6% CITY UTILITY TAX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8.7799999999999994</v>
          </cell>
          <cell r="AD14265">
            <v>0</v>
          </cell>
          <cell r="AE14265">
            <v>0</v>
          </cell>
          <cell r="AF14265">
            <v>0</v>
          </cell>
        </row>
        <row r="14266">
          <cell r="C14266" t="str">
            <v>Lewis County UTCTAXESWINLOCK CITY UTILITY</v>
          </cell>
          <cell r="K14266" t="str">
            <v>WINLOCK CITY UTILITY</v>
          </cell>
          <cell r="L14266" t="str">
            <v>6% CITY UTILITY TAX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363.6</v>
          </cell>
          <cell r="AD14266">
            <v>0</v>
          </cell>
          <cell r="AE14266">
            <v>0</v>
          </cell>
          <cell r="AF14266">
            <v>0</v>
          </cell>
        </row>
        <row r="14267">
          <cell r="C14267" t="str">
            <v>Lewis County UTCTAXESWINLOCK REFUSE</v>
          </cell>
          <cell r="K14267" t="str">
            <v>WINLOCK REFUSE</v>
          </cell>
          <cell r="L14267" t="str">
            <v>3.6% WA STATE REFUSE TAX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218.78</v>
          </cell>
          <cell r="AD14267">
            <v>0</v>
          </cell>
          <cell r="AE14267">
            <v>0</v>
          </cell>
          <cell r="AF14267">
            <v>0</v>
          </cell>
        </row>
        <row r="14268">
          <cell r="C14268" t="str">
            <v>Lewis County UTCTAXESWINLOCK STATE SALES TAX</v>
          </cell>
          <cell r="K14268" t="str">
            <v>WINLOCK STATE SALES TAX</v>
          </cell>
          <cell r="L14268" t="str">
            <v>7.8% WA STATE SALES TAX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1.21</v>
          </cell>
          <cell r="AD14268">
            <v>0</v>
          </cell>
          <cell r="AE14268">
            <v>0</v>
          </cell>
          <cell r="AF14268">
            <v>0</v>
          </cell>
        </row>
        <row r="14269">
          <cell r="C14269" t="str">
            <v>Lewis County UTCTAXESWINLOCK CITY UTILITY</v>
          </cell>
          <cell r="K14269" t="str">
            <v>WINLOCK CITY UTILITY</v>
          </cell>
          <cell r="L14269" t="str">
            <v>6% CITY UTILITY TAX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365.51</v>
          </cell>
          <cell r="AD14269">
            <v>0</v>
          </cell>
          <cell r="AE14269">
            <v>0</v>
          </cell>
          <cell r="AF14269">
            <v>0</v>
          </cell>
        </row>
        <row r="14270">
          <cell r="C14270" t="str">
            <v>Lewis County UTCTAXESWINLOCK REFUSE</v>
          </cell>
          <cell r="K14270" t="str">
            <v>WINLOCK REFUSE</v>
          </cell>
          <cell r="L14270" t="str">
            <v>3.6% WA STATE REFUSE TAX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219.04</v>
          </cell>
          <cell r="AD14270">
            <v>0</v>
          </cell>
          <cell r="AE14270">
            <v>0</v>
          </cell>
          <cell r="AF14270">
            <v>0</v>
          </cell>
        </row>
        <row r="14271">
          <cell r="C14271" t="str">
            <v>Lewis County UTCTAXESWINLOCK CITY UTILITY</v>
          </cell>
          <cell r="K14271" t="str">
            <v>WINLOCK CITY UTILITY</v>
          </cell>
          <cell r="L14271" t="str">
            <v>6% CITY UTILITY TAX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13.99</v>
          </cell>
          <cell r="AD14271">
            <v>0</v>
          </cell>
          <cell r="AE14271">
            <v>0</v>
          </cell>
          <cell r="AF14271">
            <v>0</v>
          </cell>
        </row>
        <row r="14272">
          <cell r="C14272" t="str">
            <v>Lewis County UTCTAXESWINLOCK REFUSE</v>
          </cell>
          <cell r="K14272" t="str">
            <v>WINLOCK REFUSE</v>
          </cell>
          <cell r="L14272" t="str">
            <v>3.6% WA STATE REFUSE TAX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8.5299999999999994</v>
          </cell>
          <cell r="AD14272">
            <v>0</v>
          </cell>
          <cell r="AE14272">
            <v>0</v>
          </cell>
          <cell r="AF14272">
            <v>0</v>
          </cell>
        </row>
        <row r="14273">
          <cell r="C14273" t="str">
            <v>Lewis County UTCTAXESWINLOCK CITY UTILITY</v>
          </cell>
          <cell r="K14273" t="str">
            <v>WINLOCK CITY UTILITY</v>
          </cell>
          <cell r="L14273" t="str">
            <v>6% CITY UTILITY TAX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12</v>
          </cell>
          <cell r="AD14273">
            <v>0</v>
          </cell>
          <cell r="AE14273">
            <v>0</v>
          </cell>
          <cell r="AF14273">
            <v>0</v>
          </cell>
        </row>
        <row r="14274">
          <cell r="C14274" t="str">
            <v>Lewis County UTCTAXESWINLOCK STATE SALES TAX</v>
          </cell>
          <cell r="K14274" t="str">
            <v>WINLOCK STATE SALES TAX</v>
          </cell>
          <cell r="L14274" t="str">
            <v>7.8% WA STATE SALES TAX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16.61</v>
          </cell>
          <cell r="AD14274">
            <v>0</v>
          </cell>
          <cell r="AE14274">
            <v>0</v>
          </cell>
          <cell r="AF14274">
            <v>0</v>
          </cell>
        </row>
        <row r="14275">
          <cell r="C14275" t="str">
            <v>Lewis County UTCTAXESWINLOCK CITY UTILITY</v>
          </cell>
          <cell r="K14275" t="str">
            <v>WINLOCK CITY UTILITY</v>
          </cell>
          <cell r="L14275" t="str">
            <v>6% CITY UTILITY TAX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323.51</v>
          </cell>
          <cell r="AD14275">
            <v>0</v>
          </cell>
          <cell r="AE14275">
            <v>0</v>
          </cell>
          <cell r="AF14275">
            <v>0</v>
          </cell>
        </row>
        <row r="14276">
          <cell r="C14276" t="str">
            <v>Lewis County UTCTAXESWINLOCK REFUSE</v>
          </cell>
          <cell r="K14276" t="str">
            <v>WINLOCK REFUSE</v>
          </cell>
          <cell r="L14276" t="str">
            <v>3.6% WA STATE REFUSE TAX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191.43</v>
          </cell>
          <cell r="AD14276">
            <v>0</v>
          </cell>
          <cell r="AE14276">
            <v>0</v>
          </cell>
          <cell r="AF14276">
            <v>0</v>
          </cell>
        </row>
        <row r="14277">
          <cell r="C14277" t="str">
            <v>Lewis County UTCTAXESWINLOCK STATE SALES TAX</v>
          </cell>
          <cell r="K14277" t="str">
            <v>WINLOCK STATE SALES TAX</v>
          </cell>
          <cell r="L14277" t="str">
            <v>7.8% WA STATE SALES TAX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39.81</v>
          </cell>
          <cell r="AD14277">
            <v>0</v>
          </cell>
          <cell r="AE14277">
            <v>0</v>
          </cell>
          <cell r="AF14277">
            <v>0</v>
          </cell>
        </row>
        <row r="14278">
          <cell r="C14278" t="str">
            <v>BucodaCOMMERCIALRL001.0Y1W001</v>
          </cell>
          <cell r="K14278" t="str">
            <v>RL001.0Y1W001</v>
          </cell>
          <cell r="L14278" t="str">
            <v>1 YD 1X WK 1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469.75</v>
          </cell>
          <cell r="AE14278">
            <v>0</v>
          </cell>
          <cell r="AF14278">
            <v>0</v>
          </cell>
        </row>
        <row r="14279">
          <cell r="C14279" t="str">
            <v>BucodaCOMMERCIALRL002.0Y1W001</v>
          </cell>
          <cell r="K14279" t="str">
            <v>RL002.0Y1W001</v>
          </cell>
          <cell r="L14279" t="str">
            <v>2 YD 1X WK 1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185.28</v>
          </cell>
          <cell r="AE14279">
            <v>0</v>
          </cell>
          <cell r="AF14279">
            <v>0</v>
          </cell>
        </row>
        <row r="14280">
          <cell r="C14280" t="str">
            <v>BucodaCOMMERCIALEXTRA-COMM</v>
          </cell>
          <cell r="K14280" t="str">
            <v>EXTRA-COMM</v>
          </cell>
          <cell r="L14280" t="str">
            <v>EXTRA CAN, BAG, BOX - COM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3.44</v>
          </cell>
          <cell r="AE14280">
            <v>0</v>
          </cell>
          <cell r="AF14280">
            <v>0</v>
          </cell>
        </row>
        <row r="14281">
          <cell r="C14281" t="str">
            <v>BucodaPAYMENTSCC-KOL</v>
          </cell>
          <cell r="K14281" t="str">
            <v>CC-KOL</v>
          </cell>
          <cell r="L14281" t="str">
            <v>ONLINE PAYMENT-CC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-203.61</v>
          </cell>
          <cell r="AE14281">
            <v>0</v>
          </cell>
          <cell r="AF14281">
            <v>0</v>
          </cell>
        </row>
        <row r="14282">
          <cell r="C14282" t="str">
            <v>BucodaRESIDENTIALGWRES</v>
          </cell>
          <cell r="K14282" t="str">
            <v>GWRES</v>
          </cell>
          <cell r="L14282" t="str">
            <v>GREENWASTE SERVICE - RES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104.65</v>
          </cell>
          <cell r="AE14282">
            <v>0</v>
          </cell>
          <cell r="AF14282">
            <v>0</v>
          </cell>
        </row>
        <row r="14283">
          <cell r="C14283" t="str">
            <v>BucodaRESIDENTIALMUNIR</v>
          </cell>
          <cell r="K14283" t="str">
            <v>MUNIR</v>
          </cell>
          <cell r="L14283" t="str">
            <v>MUNICIPAL SERVICE - RES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4632.8599999999997</v>
          </cell>
          <cell r="AE14283">
            <v>0</v>
          </cell>
          <cell r="AF14283">
            <v>0</v>
          </cell>
        </row>
        <row r="14284">
          <cell r="C14284" t="str">
            <v>BucodaRESIDENTIALRECBINONLYR</v>
          </cell>
          <cell r="K14284" t="str">
            <v>RECBINONLYR</v>
          </cell>
          <cell r="L14284" t="str">
            <v>RECYCLE SERVICE ONLY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15.06</v>
          </cell>
          <cell r="AE14284">
            <v>0</v>
          </cell>
          <cell r="AF14284">
            <v>0</v>
          </cell>
        </row>
        <row r="14285">
          <cell r="C14285" t="str">
            <v>BucodaRESIDENTIALEXTRA-RES</v>
          </cell>
          <cell r="K14285" t="str">
            <v>EXTRA-RES</v>
          </cell>
          <cell r="L14285" t="str">
            <v>EXTRA CAN, BAG, BOX - RES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72.239999999999995</v>
          </cell>
          <cell r="AE14285">
            <v>0</v>
          </cell>
          <cell r="AF14285">
            <v>0</v>
          </cell>
        </row>
        <row r="14286">
          <cell r="C14286" t="str">
            <v>BucodaRESIDENTIALSP65-RES</v>
          </cell>
          <cell r="K14286" t="str">
            <v>SP65-RES</v>
          </cell>
          <cell r="L14286" t="str">
            <v>SPECIAL PICK UP 65 GL - R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57.78</v>
          </cell>
          <cell r="AE14286">
            <v>0</v>
          </cell>
          <cell r="AF14286">
            <v>0</v>
          </cell>
        </row>
        <row r="14287">
          <cell r="C14287" t="str">
            <v>BucodaRESIDENTIALSP95-RES</v>
          </cell>
          <cell r="K14287" t="str">
            <v>SP95-RES</v>
          </cell>
          <cell r="L14287" t="str">
            <v>SPECIAL PICK UP 95 GL - R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28.72</v>
          </cell>
          <cell r="AE14287">
            <v>0</v>
          </cell>
          <cell r="AF14287">
            <v>0</v>
          </cell>
        </row>
        <row r="14288">
          <cell r="C14288" t="str">
            <v>CentraliaACCOUNTING ADJUSTMENTSBD</v>
          </cell>
          <cell r="K14288" t="str">
            <v>BD</v>
          </cell>
          <cell r="L14288" t="str">
            <v>BAD DEBT WRITE OFF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-179.55</v>
          </cell>
          <cell r="AE14288">
            <v>0</v>
          </cell>
          <cell r="AF14288">
            <v>0</v>
          </cell>
        </row>
        <row r="14289">
          <cell r="C14289" t="str">
            <v>CentraliaACCOUNTING ADJUSTMENTSBDR</v>
          </cell>
          <cell r="K14289" t="str">
            <v>BDR</v>
          </cell>
          <cell r="L14289" t="str">
            <v>BAD DEBT RECOVERY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408.09</v>
          </cell>
          <cell r="AE14289">
            <v>0</v>
          </cell>
          <cell r="AF14289">
            <v>0</v>
          </cell>
        </row>
        <row r="14290">
          <cell r="C14290" t="str">
            <v>CentraliaACCOUNTING ADJUSTMENTSMM</v>
          </cell>
          <cell r="K14290" t="str">
            <v>MM</v>
          </cell>
          <cell r="L14290" t="str">
            <v>ADJUST BALANCE (MM)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61.84</v>
          </cell>
          <cell r="AE14290">
            <v>0</v>
          </cell>
          <cell r="AF14290">
            <v>0</v>
          </cell>
        </row>
        <row r="14291">
          <cell r="C14291" t="str">
            <v>CentraliaACCOUNTING ADJUSTMENTSREFUND</v>
          </cell>
          <cell r="K14291" t="str">
            <v>REFUND</v>
          </cell>
          <cell r="L14291" t="str">
            <v>REFUND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51.96</v>
          </cell>
          <cell r="AE14291">
            <v>0</v>
          </cell>
          <cell r="AF14291">
            <v>0</v>
          </cell>
        </row>
        <row r="14292">
          <cell r="C14292" t="str">
            <v>CentraliaACCOUNTING ADJUSTMENTSFINCHG</v>
          </cell>
          <cell r="K14292" t="str">
            <v>FINCHG</v>
          </cell>
          <cell r="L14292" t="str">
            <v>LATE FEE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82.72</v>
          </cell>
          <cell r="AE14292">
            <v>0</v>
          </cell>
          <cell r="AF14292">
            <v>0</v>
          </cell>
        </row>
        <row r="14293">
          <cell r="C14293" t="str">
            <v>CentraliaACCOUNTING ADJUSTMENTSBD</v>
          </cell>
          <cell r="K14293" t="str">
            <v>BD</v>
          </cell>
          <cell r="L14293" t="str">
            <v>BAD DEBT WRITE OFF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-121.1</v>
          </cell>
          <cell r="AE14293">
            <v>0</v>
          </cell>
          <cell r="AF14293">
            <v>0</v>
          </cell>
        </row>
        <row r="14294">
          <cell r="C14294" t="str">
            <v>CentraliaACCOUNTING ADJUSTMENTSBDR</v>
          </cell>
          <cell r="K14294" t="str">
            <v>BDR</v>
          </cell>
          <cell r="L14294" t="str">
            <v>BAD DEBT RECOVERY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147.19999999999999</v>
          </cell>
          <cell r="AE14294">
            <v>0</v>
          </cell>
          <cell r="AF14294">
            <v>0</v>
          </cell>
        </row>
        <row r="14295">
          <cell r="C14295" t="str">
            <v>CentraliaACCOUNTING ADJUSTMENTSMM</v>
          </cell>
          <cell r="K14295" t="str">
            <v>MM</v>
          </cell>
          <cell r="L14295" t="str">
            <v>ADJUST BALANCE (MM)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-142.66</v>
          </cell>
          <cell r="AE14295">
            <v>0</v>
          </cell>
          <cell r="AF14295">
            <v>0</v>
          </cell>
        </row>
        <row r="14296">
          <cell r="C14296" t="str">
            <v>CentraliaACCOUNTING ADJUSTMENTSREFUND</v>
          </cell>
          <cell r="K14296" t="str">
            <v>REFUND</v>
          </cell>
          <cell r="L14296" t="str">
            <v>REFUND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39.299999999999997</v>
          </cell>
          <cell r="AE14296">
            <v>0</v>
          </cell>
          <cell r="AF14296">
            <v>0</v>
          </cell>
        </row>
        <row r="14297">
          <cell r="C14297" t="str">
            <v>CentraliaACCOUNTING ADJUSTMENTSFINCHG</v>
          </cell>
          <cell r="K14297" t="str">
            <v>FINCHG</v>
          </cell>
          <cell r="L14297" t="str">
            <v>LATE FEE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207.23</v>
          </cell>
          <cell r="AE14297">
            <v>0</v>
          </cell>
          <cell r="AF14297">
            <v>0</v>
          </cell>
        </row>
        <row r="14298">
          <cell r="C14298" t="str">
            <v>CentraliaACCOUNTING ADJUSTMENTSFINCHG</v>
          </cell>
          <cell r="K14298" t="str">
            <v>FINCHG</v>
          </cell>
          <cell r="L14298" t="str">
            <v>LATE FEE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-31.2</v>
          </cell>
          <cell r="AE14298">
            <v>0</v>
          </cell>
          <cell r="AF14298">
            <v>0</v>
          </cell>
        </row>
        <row r="14299">
          <cell r="C14299" t="str">
            <v>CentraliaACCOUNTING ADJUSTMENTSMM</v>
          </cell>
          <cell r="K14299" t="str">
            <v>MM</v>
          </cell>
          <cell r="L14299" t="str">
            <v>ADJUST BALANCE (MM)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91.45</v>
          </cell>
          <cell r="AE14299">
            <v>0</v>
          </cell>
          <cell r="AF14299">
            <v>0</v>
          </cell>
        </row>
        <row r="14300">
          <cell r="C14300" t="str">
            <v>CentraliaACCOUNTING ADJUSTMENTSREFUND</v>
          </cell>
          <cell r="K14300" t="str">
            <v>REFUND</v>
          </cell>
          <cell r="L14300" t="str">
            <v>REFUND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55398.8</v>
          </cell>
          <cell r="AE14300">
            <v>0</v>
          </cell>
          <cell r="AF14300">
            <v>0</v>
          </cell>
        </row>
        <row r="14301">
          <cell r="C14301" t="str">
            <v>CentraliaCOMMERCIALDISP-COMM</v>
          </cell>
          <cell r="K14301" t="str">
            <v>DISP-COMM</v>
          </cell>
          <cell r="L14301" t="str">
            <v>DISPOSAL FEE - COMM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</row>
        <row r="14302">
          <cell r="C14302" t="str">
            <v>CentraliaCOMMERCIALRTRNCAN-COMM</v>
          </cell>
          <cell r="K14302" t="str">
            <v>RTRNCAN-COMM</v>
          </cell>
          <cell r="L14302" t="str">
            <v>RETURN TRIP FEE CAN - COM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22.3</v>
          </cell>
          <cell r="AE14302">
            <v>0</v>
          </cell>
          <cell r="AF14302">
            <v>0</v>
          </cell>
        </row>
        <row r="14303">
          <cell r="C14303" t="str">
            <v>CentraliaCOMMERCIALACCESS-COMM</v>
          </cell>
          <cell r="K14303" t="str">
            <v>ACCESS-COMM</v>
          </cell>
          <cell r="L14303" t="str">
            <v>ACCESS FEE - COMM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28.8</v>
          </cell>
          <cell r="AE14303">
            <v>0</v>
          </cell>
          <cell r="AF14303">
            <v>0</v>
          </cell>
        </row>
        <row r="14304">
          <cell r="C14304" t="str">
            <v>CentraliaCOMMERCIALACCESS2W-COMM</v>
          </cell>
          <cell r="K14304" t="str">
            <v>ACCESS2W-COMM</v>
          </cell>
          <cell r="L14304" t="str">
            <v>ACCESS FEE 2X WK - COMM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3.2</v>
          </cell>
          <cell r="AE14304">
            <v>0</v>
          </cell>
          <cell r="AF14304">
            <v>0</v>
          </cell>
        </row>
        <row r="14305">
          <cell r="C14305" t="str">
            <v>CentraliaCOMMERCIALACCESSEOW-COMM</v>
          </cell>
          <cell r="K14305" t="str">
            <v>ACCESSEOW-COMM</v>
          </cell>
          <cell r="L14305" t="str">
            <v>ACCESS FEE EOW - COMM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3.2</v>
          </cell>
          <cell r="AE14305">
            <v>0</v>
          </cell>
          <cell r="AF14305">
            <v>0</v>
          </cell>
        </row>
        <row r="14306">
          <cell r="C14306" t="str">
            <v>CentraliaCOMMERCIALDONATIONC</v>
          </cell>
          <cell r="K14306" t="str">
            <v>DONATIONC</v>
          </cell>
          <cell r="L14306" t="str">
            <v>DONATED SERVICE COMM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</row>
        <row r="14307">
          <cell r="C14307" t="str">
            <v>CentraliaCOMMERCIALDRIVEIN-COMM</v>
          </cell>
          <cell r="K14307" t="str">
            <v>DRIVEIN-COMM</v>
          </cell>
          <cell r="L14307" t="str">
            <v>DRIVE IN SERVICE - COMM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21.03</v>
          </cell>
          <cell r="AE14307">
            <v>0</v>
          </cell>
          <cell r="AF14307">
            <v>0</v>
          </cell>
        </row>
        <row r="14308">
          <cell r="C14308" t="str">
            <v>CentraliaCOMMERCIALFL001.0Y1W001</v>
          </cell>
          <cell r="K14308" t="str">
            <v>FL001.0Y1W001</v>
          </cell>
          <cell r="L14308" t="str">
            <v>1 YD 1X WK 1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264.16000000000003</v>
          </cell>
          <cell r="AE14308">
            <v>0</v>
          </cell>
          <cell r="AF14308">
            <v>0</v>
          </cell>
        </row>
        <row r="14309">
          <cell r="C14309" t="str">
            <v>CentraliaCOMMERCIALFL001.0YEO001</v>
          </cell>
          <cell r="K14309" t="str">
            <v>FL001.0YEO001</v>
          </cell>
          <cell r="L14309" t="str">
            <v>1 YD EOW 1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309.33</v>
          </cell>
          <cell r="AE14309">
            <v>0</v>
          </cell>
          <cell r="AF14309">
            <v>0</v>
          </cell>
        </row>
        <row r="14310">
          <cell r="C14310" t="str">
            <v>CentraliaCOMMERCIALFL001.5Y1W001</v>
          </cell>
          <cell r="K14310" t="str">
            <v>FL001.5Y1W001</v>
          </cell>
          <cell r="L14310" t="str">
            <v>1.5 YD 1X WK 1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112.39</v>
          </cell>
          <cell r="AE14310">
            <v>0</v>
          </cell>
          <cell r="AF14310">
            <v>0</v>
          </cell>
        </row>
        <row r="14311">
          <cell r="C14311" t="str">
            <v>CentraliaCOMMERCIALFL001.5Y2W001</v>
          </cell>
          <cell r="K14311" t="str">
            <v>FL001.5Y2W001</v>
          </cell>
          <cell r="L14311" t="str">
            <v>1.5 YD 2X WK 1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214.75</v>
          </cell>
          <cell r="AE14311">
            <v>0</v>
          </cell>
          <cell r="AF14311">
            <v>0</v>
          </cell>
        </row>
        <row r="14312">
          <cell r="C14312" t="str">
            <v>CentraliaCOMMERCIALFL001.5Y5W001</v>
          </cell>
          <cell r="K14312" t="str">
            <v>FL001.5Y5W001</v>
          </cell>
          <cell r="L14312" t="str">
            <v>1.5 YD 5X WK 1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521.83000000000004</v>
          </cell>
          <cell r="AE14312">
            <v>0</v>
          </cell>
          <cell r="AF14312">
            <v>0</v>
          </cell>
        </row>
        <row r="14313">
          <cell r="C14313" t="str">
            <v>CentraliaCOMMERCIALFL002.0Y1W001</v>
          </cell>
          <cell r="K14313" t="str">
            <v>FL002.0Y1W001</v>
          </cell>
          <cell r="L14313" t="str">
            <v>2 YD 1X WK 1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1147.97</v>
          </cell>
          <cell r="AE14313">
            <v>0</v>
          </cell>
          <cell r="AF14313">
            <v>0</v>
          </cell>
        </row>
        <row r="14314">
          <cell r="C14314" t="str">
            <v>CentraliaCOMMERCIALFL002.0Y2W001</v>
          </cell>
          <cell r="K14314" t="str">
            <v>FL002.0Y2W001</v>
          </cell>
          <cell r="L14314" t="str">
            <v>2 YD 2X WK 1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268.41000000000003</v>
          </cell>
          <cell r="AE14314">
            <v>0</v>
          </cell>
          <cell r="AF14314">
            <v>0</v>
          </cell>
        </row>
        <row r="14315">
          <cell r="C14315" t="str">
            <v>CentraliaCOMMERCIALFL002.0Y3W001</v>
          </cell>
          <cell r="K14315" t="str">
            <v>FL002.0Y3W001</v>
          </cell>
          <cell r="L14315" t="str">
            <v>2 YD 3X WK 1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792.2</v>
          </cell>
          <cell r="AE14315">
            <v>0</v>
          </cell>
          <cell r="AF14315">
            <v>0</v>
          </cell>
        </row>
        <row r="14316">
          <cell r="C14316" t="str">
            <v>CentraliaCOMMERCIALFL002.0Y5W001</v>
          </cell>
          <cell r="K14316" t="str">
            <v>FL002.0Y5W001</v>
          </cell>
          <cell r="L14316" t="str">
            <v>2 YD 5X WK 1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651.48</v>
          </cell>
          <cell r="AE14316">
            <v>0</v>
          </cell>
          <cell r="AF14316">
            <v>0</v>
          </cell>
        </row>
        <row r="14317">
          <cell r="C14317" t="str">
            <v>CentraliaCOMMERCIALFL003.0Y1W001</v>
          </cell>
          <cell r="K14317" t="str">
            <v>FL003.0Y1W001</v>
          </cell>
          <cell r="L14317" t="str">
            <v>3 YD 1X WK 1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4948.0200000000004</v>
          </cell>
          <cell r="AE14317">
            <v>0</v>
          </cell>
          <cell r="AF14317">
            <v>0</v>
          </cell>
        </row>
        <row r="14318">
          <cell r="C14318" t="str">
            <v>CentraliaCOMMERCIALFL003.0Y2W001</v>
          </cell>
          <cell r="K14318" t="str">
            <v>FL003.0Y2W001</v>
          </cell>
          <cell r="L14318" t="str">
            <v>3 YD 2X WK 1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2330.46</v>
          </cell>
          <cell r="AE14318">
            <v>0</v>
          </cell>
          <cell r="AF14318">
            <v>0</v>
          </cell>
        </row>
        <row r="14319">
          <cell r="C14319" t="str">
            <v>CentraliaCOMMERCIALFL003.0Y3W001</v>
          </cell>
          <cell r="K14319" t="str">
            <v>FL003.0Y3W001</v>
          </cell>
          <cell r="L14319" t="str">
            <v>3 YD 3X WK 1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1724.58</v>
          </cell>
          <cell r="AE14319">
            <v>0</v>
          </cell>
          <cell r="AF14319">
            <v>0</v>
          </cell>
        </row>
        <row r="14320">
          <cell r="C14320" t="str">
            <v>CentraliaCOMMERCIALFL003.0YEO001</v>
          </cell>
          <cell r="K14320" t="str">
            <v>FL003.0YEO001</v>
          </cell>
          <cell r="L14320" t="str">
            <v>3 YD EOW 1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435.8</v>
          </cell>
          <cell r="AE14320">
            <v>0</v>
          </cell>
          <cell r="AF14320">
            <v>0</v>
          </cell>
        </row>
        <row r="14321">
          <cell r="C14321" t="str">
            <v>CentraliaCOMMERCIALFL004.0Y1W001</v>
          </cell>
          <cell r="K14321" t="str">
            <v>FL004.0Y1W001</v>
          </cell>
          <cell r="L14321" t="str">
            <v>4 YD 1X WK 1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8052.43</v>
          </cell>
          <cell r="AE14321">
            <v>0</v>
          </cell>
          <cell r="AF14321">
            <v>0</v>
          </cell>
        </row>
        <row r="14322">
          <cell r="C14322" t="str">
            <v>CentraliaCOMMERCIALFL004.0Y2W001</v>
          </cell>
          <cell r="K14322" t="str">
            <v>FL004.0Y2W001</v>
          </cell>
          <cell r="L14322" t="str">
            <v>4 YD 2X WK 1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3253.04</v>
          </cell>
          <cell r="AE14322">
            <v>0</v>
          </cell>
          <cell r="AF14322">
            <v>0</v>
          </cell>
        </row>
        <row r="14323">
          <cell r="C14323" t="str">
            <v>CentraliaCOMMERCIALFL004.0Y2W002</v>
          </cell>
          <cell r="K14323" t="str">
            <v>FL004.0Y2W002</v>
          </cell>
          <cell r="L14323" t="str">
            <v>4 YD 2X WK 2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929.44</v>
          </cell>
          <cell r="AE14323">
            <v>0</v>
          </cell>
          <cell r="AF14323">
            <v>0</v>
          </cell>
        </row>
        <row r="14324">
          <cell r="C14324" t="str">
            <v>CentraliaCOMMERCIALFL004.0Y3W001</v>
          </cell>
          <cell r="K14324" t="str">
            <v>FL004.0Y3W001</v>
          </cell>
          <cell r="L14324" t="str">
            <v>4 YD 3X WK 1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4820.97</v>
          </cell>
          <cell r="AE14324">
            <v>0</v>
          </cell>
          <cell r="AF14324">
            <v>0</v>
          </cell>
        </row>
        <row r="14325">
          <cell r="C14325" t="str">
            <v>CentraliaCOMMERCIALFL004.0YEO001</v>
          </cell>
          <cell r="K14325" t="str">
            <v>FL004.0YEO001</v>
          </cell>
          <cell r="L14325" t="str">
            <v>4 YD EOW 1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644.95000000000005</v>
          </cell>
          <cell r="AE14325">
            <v>0</v>
          </cell>
          <cell r="AF14325">
            <v>0</v>
          </cell>
        </row>
        <row r="14326">
          <cell r="C14326" t="str">
            <v>CentraliaCOMMERCIALFL005.0Y1W001</v>
          </cell>
          <cell r="K14326" t="str">
            <v>FL005.0Y1W001</v>
          </cell>
          <cell r="L14326" t="str">
            <v>5 YD 1X WK 1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569.17999999999995</v>
          </cell>
          <cell r="AE14326">
            <v>0</v>
          </cell>
          <cell r="AF14326">
            <v>0</v>
          </cell>
        </row>
        <row r="14327">
          <cell r="C14327" t="str">
            <v>CentraliaCOMMERCIALFL005.0YEO001</v>
          </cell>
          <cell r="K14327" t="str">
            <v>FL005.0YEO001</v>
          </cell>
          <cell r="L14327" t="str">
            <v>5 YD EOW 1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152.26</v>
          </cell>
          <cell r="AE14327">
            <v>0</v>
          </cell>
          <cell r="AF14327">
            <v>0</v>
          </cell>
        </row>
        <row r="14328">
          <cell r="C14328" t="str">
            <v>CentraliaCOMMERCIALFL006.0Y1W001</v>
          </cell>
          <cell r="K14328" t="str">
            <v>FL006.0Y1W001</v>
          </cell>
          <cell r="L14328" t="str">
            <v>6 YD 1X WK 1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7205.32</v>
          </cell>
          <cell r="AE14328">
            <v>0</v>
          </cell>
          <cell r="AF14328">
            <v>0</v>
          </cell>
        </row>
        <row r="14329">
          <cell r="C14329" t="str">
            <v>CentraliaCOMMERCIALFL006.0Y1W002</v>
          </cell>
          <cell r="K14329" t="str">
            <v>FL006.0Y1W002</v>
          </cell>
          <cell r="L14329" t="str">
            <v>6 YD 1X WK 2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1369.8</v>
          </cell>
          <cell r="AE14329">
            <v>0</v>
          </cell>
          <cell r="AF14329">
            <v>0</v>
          </cell>
        </row>
        <row r="14330">
          <cell r="C14330" t="str">
            <v>CentraliaCOMMERCIALFL006.0Y2W001</v>
          </cell>
          <cell r="K14330" t="str">
            <v>FL006.0Y2W001</v>
          </cell>
          <cell r="L14330" t="str">
            <v>6 YD 2X WK 1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9283.26</v>
          </cell>
          <cell r="AE14330">
            <v>0</v>
          </cell>
          <cell r="AF14330">
            <v>0</v>
          </cell>
        </row>
        <row r="14331">
          <cell r="C14331" t="str">
            <v>CentraliaCOMMERCIALFL006.0Y2W002</v>
          </cell>
          <cell r="K14331" t="str">
            <v>FL006.0Y2W002</v>
          </cell>
          <cell r="L14331" t="str">
            <v>6 YD 2X WK 2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3978.54</v>
          </cell>
          <cell r="AE14331">
            <v>0</v>
          </cell>
          <cell r="AF14331">
            <v>0</v>
          </cell>
        </row>
        <row r="14332">
          <cell r="C14332" t="str">
            <v>CentraliaCOMMERCIALFL006.0Y3W001</v>
          </cell>
          <cell r="K14332" t="str">
            <v>FL006.0Y3W001</v>
          </cell>
          <cell r="L14332" t="str">
            <v>6 YD 3X WK 1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9837.2999999999993</v>
          </cell>
          <cell r="AE14332">
            <v>0</v>
          </cell>
          <cell r="AF14332">
            <v>0</v>
          </cell>
        </row>
        <row r="14333">
          <cell r="C14333" t="str">
            <v>CentraliaCOMMERCIALFL006.0YEO001</v>
          </cell>
          <cell r="K14333" t="str">
            <v>FL006.0YEO001</v>
          </cell>
          <cell r="L14333" t="str">
            <v>6 YD EOW 1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912.5</v>
          </cell>
          <cell r="AE14333">
            <v>0</v>
          </cell>
          <cell r="AF14333">
            <v>0</v>
          </cell>
        </row>
        <row r="14334">
          <cell r="C14334" t="str">
            <v>CentraliaCOMMERCIALGW5COMM</v>
          </cell>
          <cell r="K14334" t="str">
            <v>GW5COMM</v>
          </cell>
          <cell r="L14334" t="str">
            <v>GREENWASTE SVC 5 - COMM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69</v>
          </cell>
          <cell r="AE14334">
            <v>0</v>
          </cell>
          <cell r="AF14334">
            <v>0</v>
          </cell>
        </row>
        <row r="14335">
          <cell r="C14335" t="str">
            <v>CentraliaCOMMERCIALGWCOMM</v>
          </cell>
          <cell r="K14335" t="str">
            <v>GWCOMM</v>
          </cell>
          <cell r="L14335" t="str">
            <v>GREENWASTE SERVICE - COMM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67.5</v>
          </cell>
          <cell r="AE14335">
            <v>0</v>
          </cell>
          <cell r="AF14335">
            <v>0</v>
          </cell>
        </row>
        <row r="14336">
          <cell r="C14336" t="str">
            <v>CentraliaCOMMERCIALGWEOWCOMM</v>
          </cell>
          <cell r="K14336" t="str">
            <v>GWEOWCOMM</v>
          </cell>
          <cell r="L14336" t="str">
            <v>GREENWASTE EOW COMM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7.5</v>
          </cell>
          <cell r="AE14336">
            <v>0</v>
          </cell>
          <cell r="AF14336">
            <v>0</v>
          </cell>
        </row>
        <row r="14337">
          <cell r="C14337" t="str">
            <v>CentraliaCOMMERCIALLCKC</v>
          </cell>
          <cell r="K14337" t="str">
            <v>LCKC</v>
          </cell>
          <cell r="L14337" t="str">
            <v>LOCK CHARGE - COMM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3.5</v>
          </cell>
          <cell r="AE14337">
            <v>0</v>
          </cell>
          <cell r="AF14337">
            <v>0</v>
          </cell>
        </row>
        <row r="14338">
          <cell r="C14338" t="str">
            <v>CentraliaCOMMERCIALLCKCEOW</v>
          </cell>
          <cell r="K14338" t="str">
            <v>LCKCEOW</v>
          </cell>
          <cell r="L14338" t="str">
            <v>LOCK CHARGE EOW - COMM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15.2</v>
          </cell>
          <cell r="AE14338">
            <v>0</v>
          </cell>
          <cell r="AF14338">
            <v>0</v>
          </cell>
        </row>
        <row r="14339">
          <cell r="C14339" t="str">
            <v>CentraliaCOMMERCIALRL001.0Y1W001</v>
          </cell>
          <cell r="K14339" t="str">
            <v>RL001.0Y1W001</v>
          </cell>
          <cell r="L14339" t="str">
            <v>1 YD 1X WK 1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5567.68</v>
          </cell>
          <cell r="AE14339">
            <v>0</v>
          </cell>
          <cell r="AF14339">
            <v>0</v>
          </cell>
        </row>
        <row r="14340">
          <cell r="C14340" t="str">
            <v>CentraliaCOMMERCIALRL001.0Y2W001</v>
          </cell>
          <cell r="K14340" t="str">
            <v>RL001.0Y2W001</v>
          </cell>
          <cell r="L14340" t="str">
            <v>1 YD 2X WK 1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622.52</v>
          </cell>
          <cell r="AE14340">
            <v>0</v>
          </cell>
          <cell r="AF14340">
            <v>0</v>
          </cell>
        </row>
        <row r="14341">
          <cell r="C14341" t="str">
            <v>CentraliaCOMMERCIALRL001.0YEO001</v>
          </cell>
          <cell r="K14341" t="str">
            <v>RL001.0YEO001</v>
          </cell>
          <cell r="L14341" t="str">
            <v>1 YD EOW 1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1612.94</v>
          </cell>
          <cell r="AE14341">
            <v>0</v>
          </cell>
          <cell r="AF14341">
            <v>0</v>
          </cell>
        </row>
        <row r="14342">
          <cell r="C14342" t="str">
            <v>CentraliaCOMMERCIALRL001.5Y1W001</v>
          </cell>
          <cell r="K14342" t="str">
            <v>RL001.5Y1W001</v>
          </cell>
          <cell r="L14342" t="str">
            <v>1.5 YD 1X WK 1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3933.65</v>
          </cell>
          <cell r="AE14342">
            <v>0</v>
          </cell>
          <cell r="AF14342">
            <v>0</v>
          </cell>
        </row>
        <row r="14343">
          <cell r="C14343" t="str">
            <v>CentraliaCOMMERCIALRL001.5Y2W001</v>
          </cell>
          <cell r="K14343" t="str">
            <v>RL001.5Y2W001</v>
          </cell>
          <cell r="L14343" t="str">
            <v>1.5 YD 2X WK 1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859</v>
          </cell>
          <cell r="AE14343">
            <v>0</v>
          </cell>
          <cell r="AF14343">
            <v>0</v>
          </cell>
        </row>
        <row r="14344">
          <cell r="C14344" t="str">
            <v>CentraliaCOMMERCIALRL001.5Y3W001</v>
          </cell>
          <cell r="K14344" t="str">
            <v>RL001.5Y3W001</v>
          </cell>
          <cell r="L14344" t="str">
            <v>1.5YD 3X WK 1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317.11</v>
          </cell>
          <cell r="AE14344">
            <v>0</v>
          </cell>
          <cell r="AF14344">
            <v>0</v>
          </cell>
        </row>
        <row r="14345">
          <cell r="C14345" t="str">
            <v>CentraliaCOMMERCIALRL001.5YEO001</v>
          </cell>
          <cell r="K14345" t="str">
            <v>RL001.5YEO001</v>
          </cell>
          <cell r="L14345" t="str">
            <v>1.5 YD EOW 1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429.31</v>
          </cell>
          <cell r="AE14345">
            <v>0</v>
          </cell>
          <cell r="AF14345">
            <v>0</v>
          </cell>
        </row>
        <row r="14346">
          <cell r="C14346" t="str">
            <v>CentraliaCOMMERCIALRL002.0Y1W001</v>
          </cell>
          <cell r="K14346" t="str">
            <v>RL002.0Y1W001</v>
          </cell>
          <cell r="L14346" t="str">
            <v>2 YD 1X WK 1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8366.91</v>
          </cell>
          <cell r="AE14346">
            <v>0</v>
          </cell>
          <cell r="AF14346">
            <v>0</v>
          </cell>
        </row>
        <row r="14347">
          <cell r="C14347" t="str">
            <v>CentraliaCOMMERCIALRL002.0Y2W001</v>
          </cell>
          <cell r="K14347" t="str">
            <v>RL002.0Y2W001</v>
          </cell>
          <cell r="L14347" t="str">
            <v>2 YD 2X WK 1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8857.5300000000007</v>
          </cell>
          <cell r="AE14347">
            <v>0</v>
          </cell>
          <cell r="AF14347">
            <v>0</v>
          </cell>
        </row>
        <row r="14348">
          <cell r="C14348" t="str">
            <v>CentraliaCOMMERCIALRL002.0Y3W001</v>
          </cell>
          <cell r="K14348" t="str">
            <v>RL002.0Y3W001</v>
          </cell>
          <cell r="L14348" t="str">
            <v>2 YD 3X WK 1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2376.6</v>
          </cell>
          <cell r="AE14348">
            <v>0</v>
          </cell>
          <cell r="AF14348">
            <v>0</v>
          </cell>
        </row>
        <row r="14349">
          <cell r="C14349" t="str">
            <v>CentraliaCOMMERCIALRL002.0Y3W002</v>
          </cell>
          <cell r="K14349" t="str">
            <v>RL002.0Y3W002</v>
          </cell>
          <cell r="L14349" t="str">
            <v>2 YD 3X WK 2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426.57</v>
          </cell>
          <cell r="AE14349">
            <v>0</v>
          </cell>
          <cell r="AF14349">
            <v>0</v>
          </cell>
        </row>
        <row r="14350">
          <cell r="C14350" t="str">
            <v>CentraliaCOMMERCIALRL002.0Y5W001</v>
          </cell>
          <cell r="K14350" t="str">
            <v>RL002.0Y5W001</v>
          </cell>
          <cell r="L14350" t="str">
            <v>2 YD 5X WK 1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651.48</v>
          </cell>
          <cell r="AE14350">
            <v>0</v>
          </cell>
          <cell r="AF14350">
            <v>0</v>
          </cell>
        </row>
        <row r="14351">
          <cell r="C14351" t="str">
            <v>CentraliaCOMMERCIALRL002.0YEO001</v>
          </cell>
          <cell r="K14351" t="str">
            <v>RL002.0YEO001</v>
          </cell>
          <cell r="L14351" t="str">
            <v>2 YD EOW 1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1309.3399999999999</v>
          </cell>
          <cell r="AE14351">
            <v>0</v>
          </cell>
          <cell r="AF14351">
            <v>0</v>
          </cell>
        </row>
        <row r="14352">
          <cell r="C14352" t="str">
            <v>CentraliaCOMMERCIALRL032.0G1W001NORECC</v>
          </cell>
          <cell r="K14352" t="str">
            <v>RL032.0G1W001NORECC</v>
          </cell>
          <cell r="L14352" t="str">
            <v xml:space="preserve">32 GL 1X WK NO RECY COMM 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48</v>
          </cell>
          <cell r="AE14352">
            <v>0</v>
          </cell>
          <cell r="AF14352">
            <v>0</v>
          </cell>
        </row>
        <row r="14353">
          <cell r="C14353" t="str">
            <v>CentraliaCOMMERCIALRL032.0G1W002NORECC</v>
          </cell>
          <cell r="K14353" t="str">
            <v>RL032.0G1W002NORECC</v>
          </cell>
          <cell r="L14353" t="str">
            <v xml:space="preserve">32 GL 1X WK NO RECY COMM 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23.73</v>
          </cell>
          <cell r="AE14353">
            <v>0</v>
          </cell>
          <cell r="AF14353">
            <v>0</v>
          </cell>
        </row>
        <row r="14354">
          <cell r="C14354" t="str">
            <v>CentraliaCOMMERCIALROLL-COMM</v>
          </cell>
          <cell r="K14354" t="str">
            <v>ROLL-COMM</v>
          </cell>
          <cell r="L14354" t="str">
            <v>ROLL OUT CHARGE - COMM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57.15</v>
          </cell>
          <cell r="AE14354">
            <v>0</v>
          </cell>
          <cell r="AF14354">
            <v>0</v>
          </cell>
        </row>
        <row r="14355">
          <cell r="C14355" t="str">
            <v>CentraliaCOMMERCIALROLL1W-COMM</v>
          </cell>
          <cell r="K14355" t="str">
            <v>ROLL1W-COMM</v>
          </cell>
          <cell r="L14355" t="str">
            <v>ROLL OUT 1X WK - COMM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9.1</v>
          </cell>
          <cell r="AE14355">
            <v>0</v>
          </cell>
          <cell r="AF14355">
            <v>0</v>
          </cell>
        </row>
        <row r="14356">
          <cell r="C14356" t="str">
            <v>CentraliaCOMMERCIALSL065.0G1W001NORECC</v>
          </cell>
          <cell r="K14356" t="str">
            <v>SL065.0G1W001NORECC</v>
          </cell>
          <cell r="L14356" t="str">
            <v xml:space="preserve">65 GL 1X WK NO RECY COMM 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1807.07</v>
          </cell>
          <cell r="AE14356">
            <v>0</v>
          </cell>
          <cell r="AF14356">
            <v>0</v>
          </cell>
        </row>
        <row r="14357">
          <cell r="C14357" t="str">
            <v>CentraliaCOMMERCIALSL065.0G1W002NORECC</v>
          </cell>
          <cell r="K14357" t="str">
            <v>SL065.0G1W002NORECC</v>
          </cell>
          <cell r="L14357" t="str">
            <v>65 GL 1X WK NO REC COMM 2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96.12</v>
          </cell>
          <cell r="AE14357">
            <v>0</v>
          </cell>
          <cell r="AF14357">
            <v>0</v>
          </cell>
        </row>
        <row r="14358">
          <cell r="C14358" t="str">
            <v>CentraliaCOMMERCIALSL065.0GEO001NORECC</v>
          </cell>
          <cell r="K14358" t="str">
            <v>SL065.0GEO001NORECC</v>
          </cell>
          <cell r="L14358" t="str">
            <v>65 GL EOW NO RECY COMM 1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940.88</v>
          </cell>
          <cell r="AE14358">
            <v>0</v>
          </cell>
          <cell r="AF14358">
            <v>0</v>
          </cell>
        </row>
        <row r="14359">
          <cell r="C14359" t="str">
            <v>CentraliaCOMMERCIALSL065.0GEO002NORECC</v>
          </cell>
          <cell r="K14359" t="str">
            <v>SL065.0GEO002NORECC</v>
          </cell>
          <cell r="L14359" t="str">
            <v>65 GL EOW NO REC COMM 2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37.14</v>
          </cell>
          <cell r="AE14359">
            <v>0</v>
          </cell>
          <cell r="AF14359">
            <v>0</v>
          </cell>
        </row>
        <row r="14360">
          <cell r="C14360" t="str">
            <v>CentraliaCOMMERCIALSL095.0G1W001NORECC</v>
          </cell>
          <cell r="K14360" t="str">
            <v>SL095.0G1W001NORECC</v>
          </cell>
          <cell r="L14360" t="str">
            <v xml:space="preserve">95 GL 1X WK NO RECY COMM 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2560.4</v>
          </cell>
          <cell r="AE14360">
            <v>0</v>
          </cell>
          <cell r="AF14360">
            <v>0</v>
          </cell>
        </row>
        <row r="14361">
          <cell r="C14361" t="str">
            <v>CentraliaCOMMERCIALSL095.0G1W002NORECC</v>
          </cell>
          <cell r="K14361" t="str">
            <v>SL095.0G1W002NORECC</v>
          </cell>
          <cell r="L14361" t="str">
            <v>95 GL 1X WK NO REC COMM 2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264.64</v>
          </cell>
          <cell r="AE14361">
            <v>0</v>
          </cell>
          <cell r="AF14361">
            <v>0</v>
          </cell>
        </row>
        <row r="14362">
          <cell r="C14362" t="str">
            <v>CentraliaCOMMERCIALSL095.0GEO001NORECC</v>
          </cell>
          <cell r="K14362" t="str">
            <v>SL095.0GEO001NORECC</v>
          </cell>
          <cell r="L14362" t="str">
            <v>95 GL EOW NO RECY COMM 1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158.69</v>
          </cell>
          <cell r="AE14362">
            <v>0</v>
          </cell>
          <cell r="AF14362">
            <v>0</v>
          </cell>
        </row>
        <row r="14363">
          <cell r="C14363" t="str">
            <v>CentraliaCOMMERCIALCANCOUNT65-COMM</v>
          </cell>
          <cell r="K14363" t="str">
            <v>CANCOUNT65-COMM</v>
          </cell>
          <cell r="L14363" t="str">
            <v>CAN COUNT 65 GL - COMM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1209.9000000000001</v>
          </cell>
          <cell r="AE14363">
            <v>0</v>
          </cell>
          <cell r="AF14363">
            <v>0</v>
          </cell>
        </row>
        <row r="14364">
          <cell r="C14364" t="str">
            <v>CentraliaCOMMERCIALCANCOUNT95-COMM</v>
          </cell>
          <cell r="K14364" t="str">
            <v>CANCOUNT95-COMM</v>
          </cell>
          <cell r="L14364" t="str">
            <v>CAN COUNT 95 GL - COMM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710.52</v>
          </cell>
          <cell r="AE14364">
            <v>0</v>
          </cell>
          <cell r="AF14364">
            <v>0</v>
          </cell>
        </row>
        <row r="14365">
          <cell r="C14365" t="str">
            <v>CentraliaCOMMERCIALDEL4TEMP-COMM</v>
          </cell>
          <cell r="K14365" t="str">
            <v>DEL4TEMP-COMM</v>
          </cell>
          <cell r="L14365" t="str">
            <v xml:space="preserve">DELIVERY FEE 4 YD TEMP - 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31</v>
          </cell>
          <cell r="AE14365">
            <v>0</v>
          </cell>
          <cell r="AF14365">
            <v>0</v>
          </cell>
        </row>
        <row r="14366">
          <cell r="C14366" t="str">
            <v>CentraliaCOMMERCIALDEL6TEMP-COMM</v>
          </cell>
          <cell r="K14366" t="str">
            <v>DEL6TEMP-COMM</v>
          </cell>
          <cell r="L14366" t="str">
            <v xml:space="preserve">DELIVERY FEE 6 YD TEMP - 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31</v>
          </cell>
          <cell r="AE14366">
            <v>0</v>
          </cell>
          <cell r="AF14366">
            <v>0</v>
          </cell>
        </row>
        <row r="14367">
          <cell r="C14367" t="str">
            <v>CentraliaCOMMERCIALDISPOCC-COMM</v>
          </cell>
          <cell r="K14367" t="str">
            <v>DISPOCC-COMM</v>
          </cell>
          <cell r="L14367" t="str">
            <v>DISPOSAL FEE OCC - COMM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488.75</v>
          </cell>
          <cell r="AE14367">
            <v>0</v>
          </cell>
          <cell r="AF14367">
            <v>0</v>
          </cell>
        </row>
        <row r="14368">
          <cell r="C14368" t="str">
            <v>CentraliaCOMMERCIALEXTRA-COMM</v>
          </cell>
          <cell r="K14368" t="str">
            <v>EXTRA-COMM</v>
          </cell>
          <cell r="L14368" t="str">
            <v>EXTRA CAN, BAG, BOX - COM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1854.23</v>
          </cell>
          <cell r="AE14368">
            <v>0</v>
          </cell>
          <cell r="AF14368">
            <v>0</v>
          </cell>
        </row>
        <row r="14369">
          <cell r="C14369" t="str">
            <v>CentraliaCOMMERCIALEXTRAYDG-COM</v>
          </cell>
          <cell r="K14369" t="str">
            <v>EXTRAYDG-COM</v>
          </cell>
          <cell r="L14369" t="str">
            <v>EXTRA YARDAGE - COMM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648.27</v>
          </cell>
          <cell r="AE14369">
            <v>0</v>
          </cell>
          <cell r="AF14369">
            <v>0</v>
          </cell>
        </row>
        <row r="14370">
          <cell r="C14370" t="str">
            <v>CentraliaCOMMERCIALFL003.0YXX001TEMPC</v>
          </cell>
          <cell r="K14370" t="str">
            <v>FL003.0YXX001TEMPC</v>
          </cell>
          <cell r="L14370" t="str">
            <v xml:space="preserve">3 YD TEMP 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108.24</v>
          </cell>
          <cell r="AE14370">
            <v>0</v>
          </cell>
          <cell r="AF14370">
            <v>0</v>
          </cell>
        </row>
        <row r="14371">
          <cell r="C14371" t="str">
            <v>CentraliaCOMMERCIALFL006.0YXX001TEMPC</v>
          </cell>
          <cell r="K14371" t="str">
            <v>FL006.0YXX001TEMPC</v>
          </cell>
          <cell r="L14371" t="str">
            <v>6 YD TEMP 1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173.58</v>
          </cell>
          <cell r="AE14371">
            <v>0</v>
          </cell>
          <cell r="AF14371">
            <v>0</v>
          </cell>
        </row>
        <row r="14372">
          <cell r="C14372" t="str">
            <v>CentraliaCOMMERCIALREINSTATE-COMM</v>
          </cell>
          <cell r="K14372" t="str">
            <v>REINSTATE-COMM</v>
          </cell>
          <cell r="L14372" t="str">
            <v>REINSTATE FEE - COMM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15</v>
          </cell>
          <cell r="AE14372">
            <v>0</v>
          </cell>
          <cell r="AF14372">
            <v>0</v>
          </cell>
        </row>
        <row r="14373">
          <cell r="C14373" t="str">
            <v>CentraliaCOMMERCIALRENT1.5TEMP-COMM</v>
          </cell>
          <cell r="K14373" t="str">
            <v>RENT1.5TEMP-COMM</v>
          </cell>
          <cell r="L14373" t="str">
            <v>RENT 1.5 YD TEMP - COMM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9.4</v>
          </cell>
          <cell r="AE14373">
            <v>0</v>
          </cell>
          <cell r="AF14373">
            <v>0</v>
          </cell>
        </row>
        <row r="14374">
          <cell r="C14374" t="str">
            <v>CentraliaCOMMERCIALRENT2TEMP-COMM</v>
          </cell>
          <cell r="K14374" t="str">
            <v>RENT2TEMP-COMM</v>
          </cell>
          <cell r="L14374" t="str">
            <v>RENT 2 YD TEMP - COMM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1.04</v>
          </cell>
          <cell r="AE14374">
            <v>0</v>
          </cell>
          <cell r="AF14374">
            <v>0</v>
          </cell>
        </row>
        <row r="14375">
          <cell r="C14375" t="str">
            <v>CentraliaCOMMERCIALRENT3TEMP-COMM</v>
          </cell>
          <cell r="K14375" t="str">
            <v>RENT3TEMP-COMM</v>
          </cell>
          <cell r="L14375" t="str">
            <v>RENT 3 YD TEMP - COMM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29.74</v>
          </cell>
          <cell r="AE14375">
            <v>0</v>
          </cell>
          <cell r="AF14375">
            <v>0</v>
          </cell>
        </row>
        <row r="14376">
          <cell r="C14376" t="str">
            <v>CentraliaCOMMERCIALRENT4TEMP-COMM</v>
          </cell>
          <cell r="K14376" t="str">
            <v>RENT4TEMP-COMM</v>
          </cell>
          <cell r="L14376" t="str">
            <v>RENT 4 YD TEMP - COMM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17.670000000000002</v>
          </cell>
          <cell r="AE14376">
            <v>0</v>
          </cell>
          <cell r="AF14376">
            <v>0</v>
          </cell>
        </row>
        <row r="14377">
          <cell r="C14377" t="str">
            <v>CentraliaCOMMERCIALRENT6TEMP-COMM</v>
          </cell>
          <cell r="K14377" t="str">
            <v>RENT6TEMP-COMM</v>
          </cell>
          <cell r="L14377" t="str">
            <v>RENT 6 YD TEMP - COMM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3.1</v>
          </cell>
          <cell r="AE14377">
            <v>0</v>
          </cell>
          <cell r="AF14377">
            <v>0</v>
          </cell>
        </row>
        <row r="14378">
          <cell r="C14378" t="str">
            <v>CentraliaCOMMERCIALRL001.5YXX001TEMPC</v>
          </cell>
          <cell r="K14378" t="str">
            <v>RL001.5YXX001TEMPC</v>
          </cell>
          <cell r="L14378" t="str">
            <v>1.5 YD TEMP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65.319999999999993</v>
          </cell>
          <cell r="AE14378">
            <v>0</v>
          </cell>
          <cell r="AF14378">
            <v>0</v>
          </cell>
        </row>
        <row r="14379">
          <cell r="C14379" t="str">
            <v>CentraliaCOMMERCIALRL002.0YXX001TEMPC</v>
          </cell>
          <cell r="K14379" t="str">
            <v>RL002.0YXX001TEMPC</v>
          </cell>
          <cell r="L14379" t="str">
            <v>2 YD TEMP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43.52</v>
          </cell>
          <cell r="AE14379">
            <v>0</v>
          </cell>
          <cell r="AF14379">
            <v>0</v>
          </cell>
        </row>
        <row r="14380">
          <cell r="C14380" t="str">
            <v>CentraliaCOMMERCIALRTRNCAN-COMM</v>
          </cell>
          <cell r="K14380" t="str">
            <v>RTRNCAN-COMM</v>
          </cell>
          <cell r="L14380" t="str">
            <v>RETURN TRIP FEE CAN - COM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44.6</v>
          </cell>
          <cell r="AE14380">
            <v>0</v>
          </cell>
          <cell r="AF14380">
            <v>0</v>
          </cell>
        </row>
        <row r="14381">
          <cell r="C14381" t="str">
            <v>CentraliaCOMMERCIALRTRNTRIP6-COMM</v>
          </cell>
          <cell r="K14381" t="str">
            <v>RTRNTRIP6-COMM</v>
          </cell>
          <cell r="L14381" t="str">
            <v>RETURN TRIP 6 YD - COMM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27.75</v>
          </cell>
          <cell r="AE14381">
            <v>0</v>
          </cell>
          <cell r="AF14381">
            <v>0</v>
          </cell>
        </row>
        <row r="14382">
          <cell r="C14382" t="str">
            <v>CentraliaCOMMERCIALSP2-COMM</v>
          </cell>
          <cell r="K14382" t="str">
            <v>SP2-COMM</v>
          </cell>
          <cell r="L14382" t="str">
            <v>SPECIAL PICK UP 2 YD - CO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47.69</v>
          </cell>
          <cell r="AE14382">
            <v>0</v>
          </cell>
          <cell r="AF14382">
            <v>0</v>
          </cell>
        </row>
        <row r="14383">
          <cell r="C14383" t="str">
            <v>CentraliaCOMMERCIALSP3-COMM</v>
          </cell>
          <cell r="K14383" t="str">
            <v>SP3-COMM</v>
          </cell>
          <cell r="L14383" t="str">
            <v>SPECIAL PICK UP 3 YD - CO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54.41</v>
          </cell>
          <cell r="AE14383">
            <v>0</v>
          </cell>
          <cell r="AF14383">
            <v>0</v>
          </cell>
        </row>
        <row r="14384">
          <cell r="C14384" t="str">
            <v>CentraliaCOMMERCIALSP4-COMM</v>
          </cell>
          <cell r="K14384" t="str">
            <v>SP4-COMM</v>
          </cell>
          <cell r="L14384" t="str">
            <v>SPECIAL PICK UP 4 YD - CO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64.22</v>
          </cell>
          <cell r="AE14384">
            <v>0</v>
          </cell>
          <cell r="AF14384">
            <v>0</v>
          </cell>
        </row>
        <row r="14385">
          <cell r="C14385" t="str">
            <v>CentraliaCOMMERCIALDISP-COMM</v>
          </cell>
          <cell r="K14385" t="str">
            <v>DISP-COMM</v>
          </cell>
          <cell r="L14385" t="str">
            <v>DISPOSAL FEE - COMM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</row>
        <row r="14386">
          <cell r="C14386" t="str">
            <v>CentraliaCOMMERCIALDISPCMGL-COMM</v>
          </cell>
          <cell r="K14386" t="str">
            <v>DISPCMGL-COMM</v>
          </cell>
          <cell r="L14386" t="str">
            <v>DISPOSAL FEE COMINGLE - COMM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</row>
        <row r="14387">
          <cell r="C14387" t="str">
            <v>CentraliaCOMMERCIAL RECYCLEMFWBINS</v>
          </cell>
          <cell r="K14387" t="str">
            <v>MFWBINS</v>
          </cell>
          <cell r="L14387" t="str">
            <v>MULTI-FAMILY REC UNIT W/B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57.48</v>
          </cell>
          <cell r="AE14387">
            <v>0</v>
          </cell>
          <cell r="AF14387">
            <v>0</v>
          </cell>
        </row>
        <row r="14388">
          <cell r="C14388" t="str">
            <v>CentraliaCOMMERCIAL RECYCLERECCOMSVC</v>
          </cell>
          <cell r="K14388" t="str">
            <v>RECCOMSVC</v>
          </cell>
          <cell r="L14388" t="str">
            <v>COMMERCIAL RECYCLE SERVIC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180</v>
          </cell>
          <cell r="AE14388">
            <v>0</v>
          </cell>
          <cell r="AF14388">
            <v>0</v>
          </cell>
        </row>
        <row r="14389">
          <cell r="C14389" t="str">
            <v>CentraliaCOMMERCIAL RECYCLERL002.0Y1M001OCC</v>
          </cell>
          <cell r="K14389" t="str">
            <v>RL002.0Y1M001OCC</v>
          </cell>
          <cell r="L14389" t="str">
            <v>2 YD 1X MO OCC 1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546</v>
          </cell>
          <cell r="AE14389">
            <v>0</v>
          </cell>
          <cell r="AF14389">
            <v>0</v>
          </cell>
        </row>
        <row r="14390">
          <cell r="C14390" t="str">
            <v>CentraliaCOMMERCIAL RECYCLERL002.0Y1W001OCC</v>
          </cell>
          <cell r="K14390" t="str">
            <v>RL002.0Y1W001OCC</v>
          </cell>
          <cell r="L14390" t="str">
            <v>2 YD 1X WK OCC 1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3964.4</v>
          </cell>
          <cell r="AE14390">
            <v>0</v>
          </cell>
          <cell r="AF14390">
            <v>0</v>
          </cell>
        </row>
        <row r="14391">
          <cell r="C14391" t="str">
            <v>CentraliaCOMMERCIAL RECYCLERL002.0Y2W001OCC</v>
          </cell>
          <cell r="K14391" t="str">
            <v>RL002.0Y2W001OCC</v>
          </cell>
          <cell r="L14391" t="str">
            <v>2 YD 2X WK OCC 1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2601.7800000000002</v>
          </cell>
          <cell r="AE14391">
            <v>0</v>
          </cell>
          <cell r="AF14391">
            <v>0</v>
          </cell>
        </row>
        <row r="14392">
          <cell r="C14392" t="str">
            <v>CentraliaCOMMERCIAL RECYCLERL002.0Y3W001OCC</v>
          </cell>
          <cell r="K14392" t="str">
            <v>RL002.0Y3W001OCC</v>
          </cell>
          <cell r="L14392" t="str">
            <v>2 YD 3X WK OCC 1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2672.74</v>
          </cell>
          <cell r="AE14392">
            <v>0</v>
          </cell>
          <cell r="AF14392">
            <v>0</v>
          </cell>
        </row>
        <row r="14393">
          <cell r="C14393" t="str">
            <v>CentraliaCOMMERCIAL RECYCLERL002.0Y5W001OCC</v>
          </cell>
          <cell r="K14393" t="str">
            <v>RL002.0Y5W001OCC</v>
          </cell>
          <cell r="L14393" t="str">
            <v>2 YD 5X WK OCC 1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1288.21</v>
          </cell>
          <cell r="AE14393">
            <v>0</v>
          </cell>
          <cell r="AF14393">
            <v>0</v>
          </cell>
        </row>
        <row r="14394">
          <cell r="C14394" t="str">
            <v>CentraliaCOMMERCIAL RECYCLERL002.0YEO001OCC</v>
          </cell>
          <cell r="K14394" t="str">
            <v>RL002.0YEO001OCC</v>
          </cell>
          <cell r="L14394" t="str">
            <v>2 YD EOW OCC 1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1813</v>
          </cell>
          <cell r="AE14394">
            <v>0</v>
          </cell>
          <cell r="AF14394">
            <v>0</v>
          </cell>
        </row>
        <row r="14395">
          <cell r="C14395" t="str">
            <v>CentraliaCOMMERCIAL RECYCLESL065.0G1M001RECC</v>
          </cell>
          <cell r="K14395" t="str">
            <v>SL065.0G1M001RECC</v>
          </cell>
          <cell r="L14395" t="str">
            <v>65 GL 1X MO REC COMM 1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128</v>
          </cell>
          <cell r="AE14395">
            <v>0</v>
          </cell>
          <cell r="AF14395">
            <v>0</v>
          </cell>
        </row>
        <row r="14396">
          <cell r="C14396" t="str">
            <v>CentraliaCOMMERCIAL RECYCLESL065.0G1W001RECC</v>
          </cell>
          <cell r="K14396" t="str">
            <v>SL065.0G1W001RECC</v>
          </cell>
          <cell r="L14396" t="str">
            <v xml:space="preserve">65 GL 1X WK RECYCLE COMM 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726</v>
          </cell>
          <cell r="AE14396">
            <v>0</v>
          </cell>
          <cell r="AF14396">
            <v>0</v>
          </cell>
        </row>
        <row r="14397">
          <cell r="C14397" t="str">
            <v>CentraliaCOMMERCIAL RECYCLESL065.0GEO001RECC</v>
          </cell>
          <cell r="K14397" t="str">
            <v>SL065.0GEO001RECC</v>
          </cell>
          <cell r="L14397" t="str">
            <v>65 GL EOW REC COMM 1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108</v>
          </cell>
          <cell r="AE14397">
            <v>0</v>
          </cell>
          <cell r="AF14397">
            <v>0</v>
          </cell>
        </row>
        <row r="14398">
          <cell r="C14398" t="str">
            <v>CentraliaCOMMERCIAL RECYCLESL095.0G1M001RECC</v>
          </cell>
          <cell r="K14398" t="str">
            <v>SL095.0G1M001RECC</v>
          </cell>
          <cell r="L14398" t="str">
            <v>95 GL 1X MO REC COMM 1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17</v>
          </cell>
          <cell r="AE14398">
            <v>0</v>
          </cell>
          <cell r="AF14398">
            <v>0</v>
          </cell>
        </row>
        <row r="14399">
          <cell r="C14399" t="str">
            <v>CentraliaCOMMERCIAL RECYCLESL095.0G1W001RECC</v>
          </cell>
          <cell r="K14399" t="str">
            <v>SL095.0G1W001RECC</v>
          </cell>
          <cell r="L14399" t="str">
            <v>95 GL 1X WK REC COMM 1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26</v>
          </cell>
          <cell r="AE14399">
            <v>0</v>
          </cell>
          <cell r="AF14399">
            <v>0</v>
          </cell>
        </row>
        <row r="14400">
          <cell r="C14400" t="str">
            <v>CentraliaCOMMERCIAL RECYCLESL095.0GEO001RECC</v>
          </cell>
          <cell r="K14400" t="str">
            <v>SL095.0GEO001RECC</v>
          </cell>
          <cell r="L14400" t="str">
            <v>95 GL EOW REC COMM 1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22</v>
          </cell>
          <cell r="AE14400">
            <v>0</v>
          </cell>
          <cell r="AF14400">
            <v>0</v>
          </cell>
        </row>
        <row r="14401">
          <cell r="C14401" t="str">
            <v>CentraliaCOMMERCIAL RECYCLESL096.0G1M001BCMGLOUT</v>
          </cell>
          <cell r="K14401" t="str">
            <v>SL096.0G1M001BCMGLOUT</v>
          </cell>
          <cell r="L14401" t="str">
            <v>96 GL MTHLY BUS CMGL OUT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136</v>
          </cell>
          <cell r="AE14401">
            <v>0</v>
          </cell>
          <cell r="AF14401">
            <v>0</v>
          </cell>
        </row>
        <row r="14402">
          <cell r="C14402" t="str">
            <v>CentraliaCOMMERCIAL RECYCLESL096.0G1W001BCMGLOUT</v>
          </cell>
          <cell r="K14402" t="str">
            <v>SL096.0G1W001BCMGLOUT</v>
          </cell>
          <cell r="L14402" t="str">
            <v>96 GL WKLY BUS CMGL OUT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2519.73</v>
          </cell>
          <cell r="AE14402">
            <v>0</v>
          </cell>
          <cell r="AF14402">
            <v>0</v>
          </cell>
        </row>
        <row r="14403">
          <cell r="C14403" t="str">
            <v>CentraliaCOMMERCIAL RECYCLESL096.0GEO001BCMGLOUT</v>
          </cell>
          <cell r="K14403" t="str">
            <v>SL096.0GEO001BCMGLOUT</v>
          </cell>
          <cell r="L14403" t="str">
            <v>96 GL EOW BUS CMGL OUT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1494.52</v>
          </cell>
          <cell r="AE14403">
            <v>0</v>
          </cell>
          <cell r="AF14403">
            <v>0</v>
          </cell>
        </row>
        <row r="14404">
          <cell r="C14404" t="str">
            <v>CentraliaCOMMERCIAL RECYCLEEXTRAYDGREC-COMM</v>
          </cell>
          <cell r="K14404" t="str">
            <v>EXTRAYDGREC-COMM</v>
          </cell>
          <cell r="L14404" t="str">
            <v>EXTRA YDG RECY - COMM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67.2</v>
          </cell>
          <cell r="AE14404">
            <v>0</v>
          </cell>
          <cell r="AF14404">
            <v>0</v>
          </cell>
        </row>
        <row r="14405">
          <cell r="C14405" t="str">
            <v>CentraliaCOMMERCIAL RECYCLESL096.0GEO001BCMGLOUT</v>
          </cell>
          <cell r="K14405" t="str">
            <v>SL096.0GEO001BCMGLOUT</v>
          </cell>
          <cell r="L14405" t="str">
            <v>96 GL EOW BUS CMGL OUT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-20</v>
          </cell>
          <cell r="AE14405">
            <v>0</v>
          </cell>
          <cell r="AF14405">
            <v>0</v>
          </cell>
        </row>
        <row r="14406">
          <cell r="C14406" t="str">
            <v>CentraliaCOMMERCIAL RECYCLESP2OCC-COMM</v>
          </cell>
          <cell r="K14406" t="str">
            <v>SP2OCC-COMM</v>
          </cell>
          <cell r="L14406" t="str">
            <v>SPECIAL PICKUP 2 YD OCC -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50</v>
          </cell>
          <cell r="AE14406">
            <v>0</v>
          </cell>
          <cell r="AF14406">
            <v>0</v>
          </cell>
        </row>
        <row r="14407">
          <cell r="C14407" t="str">
            <v>CentraliaCOMMERCIAL RECYCLESP65REC-COM</v>
          </cell>
          <cell r="K14407" t="str">
            <v>SP65REC-COM</v>
          </cell>
          <cell r="L14407" t="str">
            <v>SPECIAL PICKUP 65 GAL REC - COM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5.9</v>
          </cell>
          <cell r="AE14407">
            <v>0</v>
          </cell>
          <cell r="AF14407">
            <v>0</v>
          </cell>
        </row>
        <row r="14408">
          <cell r="C14408" t="str">
            <v>CentraliaCOMMERCIAL RECYCLESP95REC-COM</v>
          </cell>
          <cell r="K14408" t="str">
            <v>SP95REC-COM</v>
          </cell>
          <cell r="L14408" t="str">
            <v>SPECIAL PICKUP 95 GL REC - COM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6.9</v>
          </cell>
          <cell r="AE14408">
            <v>0</v>
          </cell>
          <cell r="AF14408">
            <v>0</v>
          </cell>
        </row>
        <row r="14409">
          <cell r="C14409" t="str">
            <v>CentraliaPAYMENTSCC-KOL</v>
          </cell>
          <cell r="K14409" t="str">
            <v>CC-KOL</v>
          </cell>
          <cell r="L14409" t="str">
            <v>ONLINE PAYMENT-CC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-35698.269999999997</v>
          </cell>
          <cell r="AE14409">
            <v>0</v>
          </cell>
          <cell r="AF14409">
            <v>0</v>
          </cell>
        </row>
        <row r="14410">
          <cell r="C14410" t="str">
            <v>CentraliaPAYMENTSCCREF-KOL</v>
          </cell>
          <cell r="K14410" t="str">
            <v>CCREF-KOL</v>
          </cell>
          <cell r="L14410" t="str">
            <v>CREDIT CARD REFUND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194.01</v>
          </cell>
          <cell r="AE14410">
            <v>0</v>
          </cell>
          <cell r="AF14410">
            <v>0</v>
          </cell>
        </row>
        <row r="14411">
          <cell r="C14411" t="str">
            <v>CentraliaPAYMENTSPAY</v>
          </cell>
          <cell r="K14411" t="str">
            <v>PAY</v>
          </cell>
          <cell r="L14411" t="str">
            <v>PAYMENT THANK YOU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-7506.39</v>
          </cell>
          <cell r="AE14411">
            <v>0</v>
          </cell>
          <cell r="AF14411">
            <v>0</v>
          </cell>
        </row>
        <row r="14412">
          <cell r="C14412" t="str">
            <v>CentraliaPAYMENTSPAY-CFREE</v>
          </cell>
          <cell r="K14412" t="str">
            <v>PAY-CFREE</v>
          </cell>
          <cell r="L14412" t="str">
            <v>CHECKFREE PAYMENT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-8760.7099999999991</v>
          </cell>
          <cell r="AE14412">
            <v>0</v>
          </cell>
          <cell r="AF14412">
            <v>0</v>
          </cell>
        </row>
        <row r="14413">
          <cell r="C14413" t="str">
            <v>CentraliaPAYMENTSPAY-KOL</v>
          </cell>
          <cell r="K14413" t="str">
            <v>PAY-KOL</v>
          </cell>
          <cell r="L14413" t="str">
            <v>PAYMENT-THANK YOU - OL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-17639.59</v>
          </cell>
          <cell r="AE14413">
            <v>0</v>
          </cell>
          <cell r="AF14413">
            <v>0</v>
          </cell>
        </row>
        <row r="14414">
          <cell r="C14414" t="str">
            <v>CentraliaPAYMENTSPAY-RPPS</v>
          </cell>
          <cell r="K14414" t="str">
            <v>PAY-RPPS</v>
          </cell>
          <cell r="L14414" t="str">
            <v>RPPS MASTERCARD PAYMENT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-3597.23</v>
          </cell>
          <cell r="AE14414">
            <v>0</v>
          </cell>
          <cell r="AF14414">
            <v>0</v>
          </cell>
        </row>
        <row r="14415">
          <cell r="C14415" t="str">
            <v>CentraliaPAYMENTSPAYMET</v>
          </cell>
          <cell r="K14415" t="str">
            <v>PAYMET</v>
          </cell>
          <cell r="L14415" t="str">
            <v>METAVANTE ONLINE PAYMENT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-1055.8800000000001</v>
          </cell>
          <cell r="AE14415">
            <v>0</v>
          </cell>
          <cell r="AF14415">
            <v>0</v>
          </cell>
        </row>
        <row r="14416">
          <cell r="C14416" t="str">
            <v>CentraliaPAYMENTSPAYPNCL</v>
          </cell>
          <cell r="K14416" t="str">
            <v>PAYPNCL</v>
          </cell>
          <cell r="L14416" t="str">
            <v>PAYMENT THANK YOU!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-33467.21</v>
          </cell>
          <cell r="AE14416">
            <v>0</v>
          </cell>
          <cell r="AF14416">
            <v>0</v>
          </cell>
        </row>
        <row r="14417">
          <cell r="C14417" t="str">
            <v>CentraliaPAYMENTSRET-KOL</v>
          </cell>
          <cell r="K14417" t="str">
            <v>RET-KOL</v>
          </cell>
          <cell r="L14417" t="str">
            <v>ONLINE PAYMENT RETURN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120</v>
          </cell>
          <cell r="AE14417">
            <v>0</v>
          </cell>
          <cell r="AF14417">
            <v>0</v>
          </cell>
        </row>
        <row r="14418">
          <cell r="C14418" t="str">
            <v>CentraliaPAYMENTSCC-KOL</v>
          </cell>
          <cell r="K14418" t="str">
            <v>CC-KOL</v>
          </cell>
          <cell r="L14418" t="str">
            <v>ONLINE PAYMENT-CC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-15780.52</v>
          </cell>
          <cell r="AE14418">
            <v>0</v>
          </cell>
          <cell r="AF14418">
            <v>0</v>
          </cell>
        </row>
        <row r="14419">
          <cell r="C14419" t="str">
            <v>CentraliaPAYMENTSCCREF-KOL</v>
          </cell>
          <cell r="K14419" t="str">
            <v>CCREF-KOL</v>
          </cell>
          <cell r="L14419" t="str">
            <v>CREDIT CARD REFUND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129.6</v>
          </cell>
          <cell r="AE14419">
            <v>0</v>
          </cell>
          <cell r="AF14419">
            <v>0</v>
          </cell>
        </row>
        <row r="14420">
          <cell r="C14420" t="str">
            <v>CentraliaPAYMENTSPAY</v>
          </cell>
          <cell r="K14420" t="str">
            <v>PAY</v>
          </cell>
          <cell r="L14420" t="str">
            <v>PAYMENT THANK YOU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-2001.51</v>
          </cell>
          <cell r="AE14420">
            <v>0</v>
          </cell>
          <cell r="AF14420">
            <v>0</v>
          </cell>
        </row>
        <row r="14421">
          <cell r="C14421" t="str">
            <v>CentraliaPAYMENTSPAY-CFREE</v>
          </cell>
          <cell r="K14421" t="str">
            <v>PAY-CFREE</v>
          </cell>
          <cell r="L14421" t="str">
            <v>CHECKFREE PAYMENT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-1098.58</v>
          </cell>
          <cell r="AE14421">
            <v>0</v>
          </cell>
          <cell r="AF14421">
            <v>0</v>
          </cell>
        </row>
        <row r="14422">
          <cell r="C14422" t="str">
            <v>CentraliaPAYMENTSPAY-KOL</v>
          </cell>
          <cell r="K14422" t="str">
            <v>PAY-KOL</v>
          </cell>
          <cell r="L14422" t="str">
            <v>PAYMENT-THANK YOU - OL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-3334.9</v>
          </cell>
          <cell r="AE14422">
            <v>0</v>
          </cell>
          <cell r="AF14422">
            <v>0</v>
          </cell>
        </row>
        <row r="14423">
          <cell r="C14423" t="str">
            <v>CentraliaPAYMENTSPAY-RPPS</v>
          </cell>
          <cell r="K14423" t="str">
            <v>PAY-RPPS</v>
          </cell>
          <cell r="L14423" t="str">
            <v>RPPS MASTERCARD PAYMENT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-215.02</v>
          </cell>
          <cell r="AE14423">
            <v>0</v>
          </cell>
          <cell r="AF14423">
            <v>0</v>
          </cell>
        </row>
        <row r="14424">
          <cell r="C14424" t="str">
            <v>CentraliaPAYMENTSPAYMET</v>
          </cell>
          <cell r="K14424" t="str">
            <v>PAYMET</v>
          </cell>
          <cell r="L14424" t="str">
            <v>METAVANTE ONLINE PAYMENT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-65</v>
          </cell>
          <cell r="AE14424">
            <v>0</v>
          </cell>
          <cell r="AF14424">
            <v>0</v>
          </cell>
        </row>
        <row r="14425">
          <cell r="C14425" t="str">
            <v>CentraliaPAYMENTSPAYPNCL</v>
          </cell>
          <cell r="K14425" t="str">
            <v>PAYPNCL</v>
          </cell>
          <cell r="L14425" t="str">
            <v>PAYMENT THANK YOU!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-1533.84</v>
          </cell>
          <cell r="AE14425">
            <v>0</v>
          </cell>
          <cell r="AF14425">
            <v>0</v>
          </cell>
        </row>
        <row r="14426">
          <cell r="C14426" t="str">
            <v>CentraliaPAYMENTSCC-KOL</v>
          </cell>
          <cell r="K14426" t="str">
            <v>CC-KOL</v>
          </cell>
          <cell r="L14426" t="str">
            <v>ONLINE PAYMENT-CC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-31789.61</v>
          </cell>
          <cell r="AE14426">
            <v>0</v>
          </cell>
          <cell r="AF14426">
            <v>0</v>
          </cell>
        </row>
        <row r="14427">
          <cell r="C14427" t="str">
            <v>CentraliaPAYMENTSCCREF-KOL</v>
          </cell>
          <cell r="K14427" t="str">
            <v>CCREF-KOL</v>
          </cell>
          <cell r="L14427" t="str">
            <v>CREDIT CARD REFUND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264.45999999999998</v>
          </cell>
          <cell r="AE14427">
            <v>0</v>
          </cell>
          <cell r="AF14427">
            <v>0</v>
          </cell>
        </row>
        <row r="14428">
          <cell r="C14428" t="str">
            <v>CentraliaPAYMENTSPAY</v>
          </cell>
          <cell r="K14428" t="str">
            <v>PAY</v>
          </cell>
          <cell r="L14428" t="str">
            <v>PAYMENT THANK YOU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-34926.25</v>
          </cell>
          <cell r="AE14428">
            <v>0</v>
          </cell>
          <cell r="AF14428">
            <v>0</v>
          </cell>
        </row>
        <row r="14429">
          <cell r="C14429" t="str">
            <v>CentraliaPAYMENTSPAY-CFREE</v>
          </cell>
          <cell r="K14429" t="str">
            <v>PAY-CFREE</v>
          </cell>
          <cell r="L14429" t="str">
            <v>CHECKFREE PAYMENT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-3587.57</v>
          </cell>
          <cell r="AE14429">
            <v>0</v>
          </cell>
          <cell r="AF14429">
            <v>0</v>
          </cell>
        </row>
        <row r="14430">
          <cell r="C14430" t="str">
            <v>CentraliaPAYMENTSPAY-KOL</v>
          </cell>
          <cell r="K14430" t="str">
            <v>PAY-KOL</v>
          </cell>
          <cell r="L14430" t="str">
            <v>PAYMENT-THANK YOU - OL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-10870.21</v>
          </cell>
          <cell r="AE14430">
            <v>0</v>
          </cell>
          <cell r="AF14430">
            <v>0</v>
          </cell>
        </row>
        <row r="14431">
          <cell r="C14431" t="str">
            <v>CentraliaPAYMENTSPAY-NATL</v>
          </cell>
          <cell r="K14431" t="str">
            <v>PAY-NATL</v>
          </cell>
          <cell r="L14431" t="str">
            <v>PAYMENT THANK YOU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-3261.97</v>
          </cell>
          <cell r="AE14431">
            <v>0</v>
          </cell>
          <cell r="AF14431">
            <v>0</v>
          </cell>
        </row>
        <row r="14432">
          <cell r="C14432" t="str">
            <v>CentraliaPAYMENTSPAY-OAK</v>
          </cell>
          <cell r="K14432" t="str">
            <v>PAY-OAK</v>
          </cell>
          <cell r="L14432" t="str">
            <v>OAKLEAF PAYMENT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-7947.49</v>
          </cell>
          <cell r="AE14432">
            <v>0</v>
          </cell>
          <cell r="AF14432">
            <v>0</v>
          </cell>
        </row>
        <row r="14433">
          <cell r="C14433" t="str">
            <v>CentraliaPAYMENTSPAY-ORCC</v>
          </cell>
          <cell r="K14433" t="str">
            <v>PAY-ORCC</v>
          </cell>
          <cell r="L14433" t="str">
            <v>ORCC PAYMENT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-5239.0200000000004</v>
          </cell>
          <cell r="AE14433">
            <v>0</v>
          </cell>
          <cell r="AF14433">
            <v>0</v>
          </cell>
        </row>
        <row r="14434">
          <cell r="C14434" t="str">
            <v>CentraliaPAYMENTSPAY-RPPS</v>
          </cell>
          <cell r="K14434" t="str">
            <v>PAY-RPPS</v>
          </cell>
          <cell r="L14434" t="str">
            <v>RPPS MASTERCARD PAYMENT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-1318.25</v>
          </cell>
          <cell r="AE14434">
            <v>0</v>
          </cell>
          <cell r="AF14434">
            <v>0</v>
          </cell>
        </row>
        <row r="14435">
          <cell r="C14435" t="str">
            <v>CentraliaPAYMENTSPAYICT</v>
          </cell>
          <cell r="K14435" t="str">
            <v>PAYICT</v>
          </cell>
          <cell r="L14435" t="str">
            <v>I/C PAYMENT THANK YOU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1583.43</v>
          </cell>
          <cell r="AE14435">
            <v>0</v>
          </cell>
          <cell r="AF14435">
            <v>0</v>
          </cell>
        </row>
        <row r="14436">
          <cell r="C14436" t="str">
            <v>CentraliaPAYMENTSPAYMET</v>
          </cell>
          <cell r="K14436" t="str">
            <v>PAYMET</v>
          </cell>
          <cell r="L14436" t="str">
            <v>METAVANTE ONLINE PAYMENT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-2709.64</v>
          </cell>
          <cell r="AE14436">
            <v>0</v>
          </cell>
          <cell r="AF14436">
            <v>0</v>
          </cell>
        </row>
        <row r="14437">
          <cell r="C14437" t="str">
            <v>CentraliaPAYMENTSPAYPNCL</v>
          </cell>
          <cell r="K14437" t="str">
            <v>PAYPNCL</v>
          </cell>
          <cell r="L14437" t="str">
            <v>PAYMENT THANK YOU!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-83586.070000000007</v>
          </cell>
          <cell r="AE14437">
            <v>0</v>
          </cell>
          <cell r="AF14437">
            <v>0</v>
          </cell>
        </row>
        <row r="14438">
          <cell r="C14438" t="str">
            <v>CentraliaRESIDENTIALGW2RES</v>
          </cell>
          <cell r="K14438" t="str">
            <v>GW2RES</v>
          </cell>
          <cell r="L14438" t="str">
            <v>GREENWASTE SVC 2 - RES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-3.5649999999999999</v>
          </cell>
          <cell r="AE14438">
            <v>-3.5649999999999999</v>
          </cell>
          <cell r="AF14438">
            <v>0</v>
          </cell>
        </row>
        <row r="14439">
          <cell r="C14439" t="str">
            <v>CentraliaRESIDENTIALGWRES</v>
          </cell>
          <cell r="K14439" t="str">
            <v>GWRES</v>
          </cell>
          <cell r="L14439" t="str">
            <v>GREENWASTE SERVICE - RES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-24.375</v>
          </cell>
          <cell r="AE14439">
            <v>-24.375</v>
          </cell>
          <cell r="AF14439">
            <v>0</v>
          </cell>
        </row>
        <row r="14440">
          <cell r="C14440" t="str">
            <v>CentraliaRESIDENTIALRECBINONLYR</v>
          </cell>
          <cell r="K14440" t="str">
            <v>RECBINONLYR</v>
          </cell>
          <cell r="L14440" t="str">
            <v>RECYCLE SERVICE ONLY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-4.26</v>
          </cell>
          <cell r="AE14440">
            <v>-4.26</v>
          </cell>
          <cell r="AF14440">
            <v>0</v>
          </cell>
        </row>
        <row r="14441">
          <cell r="C14441" t="str">
            <v>CentraliaRESIDENTIALSL065.0G1M001WREC</v>
          </cell>
          <cell r="K14441" t="str">
            <v>SL065.0G1M001WREC</v>
          </cell>
          <cell r="L14441" t="str">
            <v>65 GL 1X MO W/RECY 1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-8.0950000000000006</v>
          </cell>
          <cell r="AE14441">
            <v>-8.0950000000000006</v>
          </cell>
          <cell r="AF14441">
            <v>0</v>
          </cell>
        </row>
        <row r="14442">
          <cell r="C14442" t="str">
            <v>CentraliaRESIDENTIALSL065.0G1W001WREC</v>
          </cell>
          <cell r="K14442" t="str">
            <v>SL065.0G1W001WREC</v>
          </cell>
          <cell r="L14442" t="str">
            <v>65 GL 1X WK W/RECY 1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-107.67</v>
          </cell>
          <cell r="AE14442">
            <v>-107.67</v>
          </cell>
          <cell r="AF14442">
            <v>0</v>
          </cell>
        </row>
        <row r="14443">
          <cell r="C14443" t="str">
            <v>CentraliaRESIDENTIALSL065.0GEO001WREC</v>
          </cell>
          <cell r="K14443" t="str">
            <v>SL065.0GEO001WREC</v>
          </cell>
          <cell r="L14443" t="str">
            <v>65 GL EOW W/RECY 1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-120.175</v>
          </cell>
          <cell r="AE14443">
            <v>-120.175</v>
          </cell>
          <cell r="AF14443">
            <v>0</v>
          </cell>
        </row>
        <row r="14444">
          <cell r="C14444" t="str">
            <v>CentraliaRESIDENTIALSL095.0G1W001WREC</v>
          </cell>
          <cell r="K14444" t="str">
            <v>SL095.0G1W001WREC</v>
          </cell>
          <cell r="L14444" t="str">
            <v>95 GL 1X WK W/RECY 1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-66.58</v>
          </cell>
          <cell r="AE14444">
            <v>-66.58</v>
          </cell>
          <cell r="AF14444">
            <v>0</v>
          </cell>
        </row>
        <row r="14445">
          <cell r="C14445" t="str">
            <v>CentraliaRESIDENTIALSL095.0GEO001WREC</v>
          </cell>
          <cell r="K14445" t="str">
            <v>SL095.0GEO001WREC</v>
          </cell>
          <cell r="L14445" t="str">
            <v>95 GL EOW W/RECY 1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-11.57</v>
          </cell>
          <cell r="AE14445">
            <v>-11.57</v>
          </cell>
          <cell r="AF14445">
            <v>0</v>
          </cell>
        </row>
        <row r="14446">
          <cell r="C14446" t="str">
            <v>CentraliaRESIDENTIALEXTRA-RES</v>
          </cell>
          <cell r="K14446" t="str">
            <v>EXTRA-RES</v>
          </cell>
          <cell r="L14446" t="str">
            <v>EXTRA CAN, BAG, BOX - RES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261</v>
          </cell>
          <cell r="AE14446">
            <v>0</v>
          </cell>
          <cell r="AF14446">
            <v>0</v>
          </cell>
        </row>
        <row r="14447">
          <cell r="C14447" t="str">
            <v>CentraliaRESIDENTIALGWRES</v>
          </cell>
          <cell r="K14447" t="str">
            <v>GWRES</v>
          </cell>
          <cell r="L14447" t="str">
            <v>GREENWASTE SERVICE - RES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-5.7</v>
          </cell>
          <cell r="AE14447">
            <v>0</v>
          </cell>
          <cell r="AF14447">
            <v>0</v>
          </cell>
        </row>
        <row r="14448">
          <cell r="C14448" t="str">
            <v>CentraliaRESIDENTIALOC-RES</v>
          </cell>
          <cell r="K14448" t="str">
            <v>OC-RES</v>
          </cell>
          <cell r="L14448" t="str">
            <v>ON CALL SERVICE - RES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6.32</v>
          </cell>
          <cell r="AE14448">
            <v>0</v>
          </cell>
          <cell r="AF14448">
            <v>0</v>
          </cell>
        </row>
        <row r="14449">
          <cell r="C14449" t="str">
            <v>CentraliaRESIDENTIALREINSTATE-RES</v>
          </cell>
          <cell r="K14449" t="str">
            <v>REINSTATE-RES</v>
          </cell>
          <cell r="L14449" t="str">
            <v>REINSTATE FEE - RES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195</v>
          </cell>
          <cell r="AE14449">
            <v>0</v>
          </cell>
          <cell r="AF14449">
            <v>0</v>
          </cell>
        </row>
        <row r="14450">
          <cell r="C14450" t="str">
            <v>CentraliaRESIDENTIALRTRNCART65-RES</v>
          </cell>
          <cell r="K14450" t="str">
            <v>RTRNCART65-RES</v>
          </cell>
          <cell r="L14450" t="str">
            <v>RETURN TRIP 65 GL - RES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44.6</v>
          </cell>
          <cell r="AE14450">
            <v>0</v>
          </cell>
          <cell r="AF14450">
            <v>0</v>
          </cell>
        </row>
        <row r="14451">
          <cell r="C14451" t="str">
            <v>CentraliaRESIDENTIALSL065.0G1W001WREC</v>
          </cell>
          <cell r="K14451" t="str">
            <v>SL065.0G1W001WREC</v>
          </cell>
          <cell r="L14451" t="str">
            <v>65 GL 1X WK W/RECY 1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-98.56</v>
          </cell>
          <cell r="AE14451">
            <v>0</v>
          </cell>
          <cell r="AF14451">
            <v>0</v>
          </cell>
        </row>
        <row r="14452">
          <cell r="C14452" t="str">
            <v>CentraliaRESIDENTIALSP65-RES</v>
          </cell>
          <cell r="K14452" t="str">
            <v>SP65-RES</v>
          </cell>
          <cell r="L14452" t="str">
            <v>SPECIAL PICK UP 65 GL - R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75.84</v>
          </cell>
          <cell r="AE14452">
            <v>0</v>
          </cell>
          <cell r="AF14452">
            <v>0</v>
          </cell>
        </row>
        <row r="14453">
          <cell r="C14453" t="str">
            <v>CentraliaRESIDENTIALSP95-RES</v>
          </cell>
          <cell r="K14453" t="str">
            <v>SP95-RES</v>
          </cell>
          <cell r="L14453" t="str">
            <v>SPECIAL PICK UP 95 GL - R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37.92</v>
          </cell>
          <cell r="AE14453">
            <v>0</v>
          </cell>
          <cell r="AF14453">
            <v>0</v>
          </cell>
        </row>
        <row r="14454">
          <cell r="C14454" t="str">
            <v>CentraliaRESIDENTIALDRIVEIN1-RES</v>
          </cell>
          <cell r="K14454" t="str">
            <v>DRIVEIN1-RES</v>
          </cell>
          <cell r="L14454" t="str">
            <v>DRIVE IN 1 - RES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7</v>
          </cell>
          <cell r="AE14454">
            <v>7</v>
          </cell>
          <cell r="AF14454">
            <v>0</v>
          </cell>
        </row>
        <row r="14455">
          <cell r="C14455" t="str">
            <v>CentraliaRESIDENTIALEMPLOYEER</v>
          </cell>
          <cell r="K14455" t="str">
            <v>EMPLOYEER</v>
          </cell>
          <cell r="L14455" t="str">
            <v>EMPLOYEE SERVICE RES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</row>
        <row r="14456">
          <cell r="C14456" t="str">
            <v>CentraliaRESIDENTIALGW2RES</v>
          </cell>
          <cell r="K14456" t="str">
            <v>GW2RES</v>
          </cell>
          <cell r="L14456" t="str">
            <v>GREENWASTE SVC 2 - RES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102.6</v>
          </cell>
          <cell r="AE14456">
            <v>102.6</v>
          </cell>
          <cell r="AF14456">
            <v>0</v>
          </cell>
        </row>
        <row r="14457">
          <cell r="C14457" t="str">
            <v>CentraliaRESIDENTIALGWRES</v>
          </cell>
          <cell r="K14457" t="str">
            <v>GWRES</v>
          </cell>
          <cell r="L14457" t="str">
            <v>GREENWASTE SERVICE - RES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1875.375</v>
          </cell>
          <cell r="AE14457">
            <v>1875.375</v>
          </cell>
          <cell r="AF14457">
            <v>0</v>
          </cell>
        </row>
        <row r="14458">
          <cell r="C14458" t="str">
            <v>CentraliaRESIDENTIALRECBINONLYR</v>
          </cell>
          <cell r="K14458" t="str">
            <v>RECBINONLYR</v>
          </cell>
          <cell r="L14458" t="str">
            <v>RECYCLE SERVICE ONLY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87.33</v>
          </cell>
          <cell r="AE14458">
            <v>87.33</v>
          </cell>
          <cell r="AF14458">
            <v>0</v>
          </cell>
        </row>
        <row r="14459">
          <cell r="C14459" t="str">
            <v>CentraliaRESIDENTIALRL020.0G1M001</v>
          </cell>
          <cell r="K14459" t="str">
            <v>RL020.0G1M001</v>
          </cell>
          <cell r="L14459" t="str">
            <v>20 GL 1X MO 1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12.12</v>
          </cell>
          <cell r="AE14459">
            <v>12.12</v>
          </cell>
          <cell r="AF14459">
            <v>0</v>
          </cell>
        </row>
        <row r="14460">
          <cell r="C14460" t="str">
            <v>CentraliaRESIDENTIALROLL1RES</v>
          </cell>
          <cell r="K14460" t="str">
            <v>ROLL1RES</v>
          </cell>
          <cell r="L14460" t="str">
            <v>CART ROLL OUT 1 - RES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9.08</v>
          </cell>
          <cell r="AE14460">
            <v>9.08</v>
          </cell>
          <cell r="AF14460">
            <v>0</v>
          </cell>
        </row>
        <row r="14461">
          <cell r="C14461" t="str">
            <v>CentraliaRESIDENTIALSL065.0G1M001NOREC</v>
          </cell>
          <cell r="K14461" t="str">
            <v>SL065.0G1M001NOREC</v>
          </cell>
          <cell r="L14461" t="str">
            <v>65 GL 1X MO NO RECY 1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16.190000000000001</v>
          </cell>
          <cell r="AE14461">
            <v>16.190000000000001</v>
          </cell>
          <cell r="AF14461">
            <v>0</v>
          </cell>
        </row>
        <row r="14462">
          <cell r="C14462" t="str">
            <v>CentraliaRESIDENTIALSL065.0G1M001WREC</v>
          </cell>
          <cell r="K14462" t="str">
            <v>SL065.0G1M001WREC</v>
          </cell>
          <cell r="L14462" t="str">
            <v>65 GL 1X MO W/RECY 1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3068.0050000000001</v>
          </cell>
          <cell r="AE14462">
            <v>3068.0050000000001</v>
          </cell>
          <cell r="AF14462">
            <v>0</v>
          </cell>
        </row>
        <row r="14463">
          <cell r="C14463" t="str">
            <v>CentraliaRESIDENTIALSL065.0G1W001WREC</v>
          </cell>
          <cell r="K14463" t="str">
            <v>SL065.0G1W001WREC</v>
          </cell>
          <cell r="L14463" t="str">
            <v>65 GL 1X WK W/RECY 1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14962.53</v>
          </cell>
          <cell r="AE14463">
            <v>14962.53</v>
          </cell>
          <cell r="AF14463">
            <v>0</v>
          </cell>
        </row>
        <row r="14464">
          <cell r="C14464" t="str">
            <v>CentraliaRESIDENTIALSL065.0GEO001WREC</v>
          </cell>
          <cell r="K14464" t="str">
            <v>SL065.0GEO001WREC</v>
          </cell>
          <cell r="L14464" t="str">
            <v>65 GL EOW W/RECY 1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14559.54</v>
          </cell>
          <cell r="AE14464">
            <v>14559.54</v>
          </cell>
          <cell r="AF14464">
            <v>0</v>
          </cell>
        </row>
        <row r="14465">
          <cell r="C14465" t="str">
            <v>CentraliaRESIDENTIALSL095.0G1M001WREC</v>
          </cell>
          <cell r="K14465" t="str">
            <v>SL095.0G1M001WREC</v>
          </cell>
          <cell r="L14465" t="str">
            <v>95 GL 1X MO W/RECY 1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401.94</v>
          </cell>
          <cell r="AE14465">
            <v>401.94</v>
          </cell>
          <cell r="AF14465">
            <v>0</v>
          </cell>
        </row>
        <row r="14466">
          <cell r="C14466" t="str">
            <v>CentraliaRESIDENTIALSL095.0G1W001WREC</v>
          </cell>
          <cell r="K14466" t="str">
            <v>SL095.0G1W001WREC</v>
          </cell>
          <cell r="L14466" t="str">
            <v>95 GL 1X WK W/RECY 1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4025.7950000000001</v>
          </cell>
          <cell r="AE14466">
            <v>4025.7950000000001</v>
          </cell>
          <cell r="AF14466">
            <v>0</v>
          </cell>
        </row>
        <row r="14467">
          <cell r="C14467" t="str">
            <v>CentraliaRESIDENTIALSL095.0GEO001WREC</v>
          </cell>
          <cell r="K14467" t="str">
            <v>SL095.0GEO001WREC</v>
          </cell>
          <cell r="L14467" t="str">
            <v>95 GL EOW W/RECY 1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624.89</v>
          </cell>
          <cell r="AE14467">
            <v>624.89</v>
          </cell>
          <cell r="AF14467">
            <v>0</v>
          </cell>
        </row>
        <row r="14468">
          <cell r="C14468" t="str">
            <v>CentraliaRESIDENTIALEXTRA-RES</v>
          </cell>
          <cell r="K14468" t="str">
            <v>EXTRA-RES</v>
          </cell>
          <cell r="L14468" t="str">
            <v>EXTRA CAN, BAG, BOX - RES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54</v>
          </cell>
          <cell r="AE14468">
            <v>0</v>
          </cell>
          <cell r="AF14468">
            <v>0</v>
          </cell>
        </row>
        <row r="14469">
          <cell r="C14469" t="str">
            <v>CentraliaRESIDENTIALOC-RES</v>
          </cell>
          <cell r="K14469" t="str">
            <v>OC-RES</v>
          </cell>
          <cell r="L14469" t="str">
            <v>ON CALL SERVICE - RES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6.32</v>
          </cell>
          <cell r="AE14469">
            <v>0</v>
          </cell>
          <cell r="AF14469">
            <v>0</v>
          </cell>
        </row>
        <row r="14470">
          <cell r="C14470" t="str">
            <v>CentraliaRESIDENTIALREINSTATE-RES</v>
          </cell>
          <cell r="K14470" t="str">
            <v>REINSTATE-RES</v>
          </cell>
          <cell r="L14470" t="str">
            <v>REINSTATE FEE - RES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75</v>
          </cell>
          <cell r="AE14470">
            <v>0</v>
          </cell>
          <cell r="AF14470">
            <v>0</v>
          </cell>
        </row>
        <row r="14471">
          <cell r="C14471" t="str">
            <v>CentraliaRESIDENTIALRTRNCART65-RES</v>
          </cell>
          <cell r="K14471" t="str">
            <v>RTRNCART65-RES</v>
          </cell>
          <cell r="L14471" t="str">
            <v>RETURN TRIP 65 GL - RES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22.3</v>
          </cell>
          <cell r="AE14471">
            <v>0</v>
          </cell>
          <cell r="AF14471">
            <v>0</v>
          </cell>
        </row>
        <row r="14472">
          <cell r="C14472" t="str">
            <v>CentraliaRESIDENTIALSP65-RES</v>
          </cell>
          <cell r="K14472" t="str">
            <v>SP65-RES</v>
          </cell>
          <cell r="L14472" t="str">
            <v>SPECIAL PICK UP 65 GL - R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44.24</v>
          </cell>
          <cell r="AE14472">
            <v>0</v>
          </cell>
          <cell r="AF14472">
            <v>0</v>
          </cell>
        </row>
        <row r="14473">
          <cell r="C14473" t="str">
            <v>CentraliaRESIDENTIALSP95-RES</v>
          </cell>
          <cell r="K14473" t="str">
            <v>SP95-RES</v>
          </cell>
          <cell r="L14473" t="str">
            <v>SPECIAL PICK UP 95 GL - R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6.32</v>
          </cell>
          <cell r="AE14473">
            <v>0</v>
          </cell>
          <cell r="AF14473">
            <v>0</v>
          </cell>
        </row>
        <row r="14474">
          <cell r="C14474" t="str">
            <v>CentraliaRESIDENTIALGWRES</v>
          </cell>
          <cell r="K14474" t="str">
            <v>GWRES</v>
          </cell>
          <cell r="L14474" t="str">
            <v>GREENWASTE SERVICE - RES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52.5</v>
          </cell>
          <cell r="AE14474">
            <v>0</v>
          </cell>
          <cell r="AF14474">
            <v>0</v>
          </cell>
        </row>
        <row r="14475">
          <cell r="C14475" t="str">
            <v>CentraliaRESIDENTIALSL095.0G1W001WREC</v>
          </cell>
          <cell r="K14475" t="str">
            <v>SL095.0G1W001WREC</v>
          </cell>
          <cell r="L14475" t="str">
            <v>95 GL 1X WK W/RECY 1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69.98</v>
          </cell>
          <cell r="AE14475">
            <v>0</v>
          </cell>
          <cell r="AF14475">
            <v>0</v>
          </cell>
        </row>
        <row r="14476">
          <cell r="C14476" t="str">
            <v>CentraliaRESIDENTIALDISP-RES</v>
          </cell>
          <cell r="K14476" t="str">
            <v>DISP-RES</v>
          </cell>
          <cell r="L14476" t="str">
            <v>DISPOSAL FEE -RES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</row>
        <row r="14477">
          <cell r="C14477" t="str">
            <v>CentraliaRESIDENTIALDISPCMGL-RES</v>
          </cell>
          <cell r="K14477" t="str">
            <v>DISPCMGL-RES</v>
          </cell>
          <cell r="L14477" t="str">
            <v>DISPOSAL COMINGLE - RES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</row>
        <row r="14478">
          <cell r="C14478" t="str">
            <v>CentraliaROLLOFFRENT20MO-RO</v>
          </cell>
          <cell r="K14478" t="str">
            <v>RENT20MO-RO</v>
          </cell>
          <cell r="L14478" t="str">
            <v>RENTAL FEE 20 YD MONTHLY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543</v>
          </cell>
          <cell r="AE14478">
            <v>0</v>
          </cell>
          <cell r="AF14478">
            <v>0</v>
          </cell>
        </row>
        <row r="14479">
          <cell r="C14479" t="str">
            <v>CentraliaROLLOFFRENT20REC-RO</v>
          </cell>
          <cell r="K14479" t="str">
            <v>RENT20REC-RO</v>
          </cell>
          <cell r="L14479" t="str">
            <v xml:space="preserve">RENTAL FEE 20 YD RECYCLE 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942</v>
          </cell>
          <cell r="AE14479">
            <v>0</v>
          </cell>
          <cell r="AF14479">
            <v>0</v>
          </cell>
        </row>
        <row r="14480">
          <cell r="C14480" t="str">
            <v>CentraliaROLLOFFRENT30MO-RO</v>
          </cell>
          <cell r="K14480" t="str">
            <v>RENT30MO-RO</v>
          </cell>
          <cell r="L14480" t="str">
            <v>RENTAL FEE 30 YD MONTHLY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506.8</v>
          </cell>
          <cell r="AE14480">
            <v>0</v>
          </cell>
          <cell r="AF14480">
            <v>0</v>
          </cell>
        </row>
        <row r="14481">
          <cell r="C14481" t="str">
            <v>CentraliaROLLOFFRENT40MO-RO</v>
          </cell>
          <cell r="K14481" t="str">
            <v>RENT40MO-RO</v>
          </cell>
          <cell r="L14481" t="str">
            <v>RENTAL FEE 40 YD MONTHLY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296.2</v>
          </cell>
          <cell r="AE14481">
            <v>0</v>
          </cell>
          <cell r="AF14481">
            <v>0</v>
          </cell>
        </row>
        <row r="14482">
          <cell r="C14482" t="str">
            <v>CentraliaROLLOFFRENT40REC-RO</v>
          </cell>
          <cell r="K14482" t="str">
            <v>RENT40REC-RO</v>
          </cell>
          <cell r="L14482" t="str">
            <v xml:space="preserve">RENTAL FEE 40 YD RECYCLE 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50</v>
          </cell>
          <cell r="AE14482">
            <v>0</v>
          </cell>
          <cell r="AF14482">
            <v>0</v>
          </cell>
        </row>
        <row r="14483">
          <cell r="C14483" t="str">
            <v>CentraliaROLLOFFDEL20TEMP-RO</v>
          </cell>
          <cell r="K14483" t="str">
            <v>DEL20TEMP-RO</v>
          </cell>
          <cell r="L14483" t="str">
            <v>DELIVERY FEE 20 YD TEMP -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526.6</v>
          </cell>
          <cell r="AE14483">
            <v>0</v>
          </cell>
          <cell r="AF14483">
            <v>0</v>
          </cell>
        </row>
        <row r="14484">
          <cell r="C14484" t="str">
            <v>CentraliaROLLOFFDISP-RO</v>
          </cell>
          <cell r="K14484" t="str">
            <v>DISP-RO</v>
          </cell>
          <cell r="L14484" t="str">
            <v>DISPOSAL CHARGE - RO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10617.3</v>
          </cell>
          <cell r="AE14484">
            <v>0</v>
          </cell>
          <cell r="AF14484">
            <v>0</v>
          </cell>
        </row>
        <row r="14485">
          <cell r="C14485" t="str">
            <v>CentraliaROLLOFFDISPCMGL-RO</v>
          </cell>
          <cell r="K14485" t="str">
            <v>DISPCMGL-RO</v>
          </cell>
          <cell r="L14485" t="str">
            <v xml:space="preserve">DISPOSAL FEE COMMINGLE - 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-31275.95</v>
          </cell>
          <cell r="AE14485">
            <v>0</v>
          </cell>
          <cell r="AF14485">
            <v>0</v>
          </cell>
        </row>
        <row r="14486">
          <cell r="C14486" t="str">
            <v>CentraliaROLLOFFDISPGW-RO</v>
          </cell>
          <cell r="K14486" t="str">
            <v>DISPGW-RO</v>
          </cell>
          <cell r="L14486" t="str">
            <v>DISPOSAL FEE GREENWASTE -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384.8</v>
          </cell>
          <cell r="AE14486">
            <v>0</v>
          </cell>
          <cell r="AF14486">
            <v>0</v>
          </cell>
        </row>
        <row r="14487">
          <cell r="C14487" t="str">
            <v>CentraliaROLLOFFDISPITEM-RO</v>
          </cell>
          <cell r="K14487" t="str">
            <v>DISPITEM-RO</v>
          </cell>
          <cell r="L14487" t="str">
            <v>DISPOSAL FEE ITEM - RO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109.55</v>
          </cell>
          <cell r="AE14487">
            <v>0</v>
          </cell>
          <cell r="AF14487">
            <v>0</v>
          </cell>
        </row>
        <row r="14488">
          <cell r="C14488" t="str">
            <v>CentraliaROLLOFFDISPOCC-RO</v>
          </cell>
          <cell r="K14488" t="str">
            <v>DISPOCC-RO</v>
          </cell>
          <cell r="L14488" t="str">
            <v xml:space="preserve">DISPOSAL FEE CARDBOARD - 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217.75</v>
          </cell>
          <cell r="AE14488">
            <v>0</v>
          </cell>
          <cell r="AF14488">
            <v>0</v>
          </cell>
        </row>
        <row r="14489">
          <cell r="C14489" t="str">
            <v>CentraliaROLLOFFDISPWD-RO</v>
          </cell>
          <cell r="K14489" t="str">
            <v>DISPWD-RO</v>
          </cell>
          <cell r="L14489" t="str">
            <v>DISPOSAL FEE WOOD - RO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300</v>
          </cell>
          <cell r="AE14489">
            <v>0</v>
          </cell>
          <cell r="AF14489">
            <v>0</v>
          </cell>
        </row>
        <row r="14490">
          <cell r="C14490" t="str">
            <v>CentraliaROLLOFFEXWGHT-RO</v>
          </cell>
          <cell r="K14490" t="str">
            <v>EXWGHT-RO</v>
          </cell>
          <cell r="L14490" t="str">
            <v>EXCESS WEIGHT - RO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464.8</v>
          </cell>
          <cell r="AE14490">
            <v>0</v>
          </cell>
          <cell r="AF14490">
            <v>0</v>
          </cell>
        </row>
        <row r="14491">
          <cell r="C14491" t="str">
            <v>CentraliaROLLOFFFINAL20TEMP-RO</v>
          </cell>
          <cell r="K14491" t="str">
            <v>FINAL20TEMP-RO</v>
          </cell>
          <cell r="L14491" t="str">
            <v>FINAL PULL 20 YD TEMP - R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678.16</v>
          </cell>
          <cell r="AE14491">
            <v>0</v>
          </cell>
          <cell r="AF14491">
            <v>0</v>
          </cell>
        </row>
        <row r="14492">
          <cell r="C14492" t="str">
            <v>CentraliaROLLOFFHAUL15-CP</v>
          </cell>
          <cell r="K14492" t="str">
            <v>HAUL15-CP</v>
          </cell>
          <cell r="L14492" t="str">
            <v>COMPACTOR HAUL 15 YD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427.9</v>
          </cell>
          <cell r="AE14492">
            <v>0</v>
          </cell>
          <cell r="AF14492">
            <v>0</v>
          </cell>
        </row>
        <row r="14493">
          <cell r="C14493" t="str">
            <v>CentraliaROLLOFFHAUL20-CP</v>
          </cell>
          <cell r="K14493" t="str">
            <v>HAUL20-CP</v>
          </cell>
          <cell r="L14493" t="str">
            <v>COMPACTOR HAUL 20 YD - RO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2705.95</v>
          </cell>
          <cell r="AE14493">
            <v>0</v>
          </cell>
          <cell r="AF14493">
            <v>0</v>
          </cell>
        </row>
        <row r="14494">
          <cell r="C14494" t="str">
            <v>CentraliaROLLOFFHAUL20-RO</v>
          </cell>
          <cell r="K14494" t="str">
            <v>HAUL20-RO</v>
          </cell>
          <cell r="L14494" t="str">
            <v>HAUL 20 YD - RO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2814.66</v>
          </cell>
          <cell r="AE14494">
            <v>0</v>
          </cell>
          <cell r="AF14494">
            <v>0</v>
          </cell>
        </row>
        <row r="14495">
          <cell r="C14495" t="str">
            <v>CentraliaROLLOFFHAUL20REC-RO</v>
          </cell>
          <cell r="K14495" t="str">
            <v>HAUL20REC-RO</v>
          </cell>
          <cell r="L14495" t="str">
            <v>HAUL 20 YD RECYCLE - RO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2033</v>
          </cell>
          <cell r="AE14495">
            <v>0</v>
          </cell>
          <cell r="AF14495">
            <v>0</v>
          </cell>
        </row>
        <row r="14496">
          <cell r="C14496" t="str">
            <v>CentraliaROLLOFFHAUL25-CP</v>
          </cell>
          <cell r="K14496" t="str">
            <v>HAUL25-CP</v>
          </cell>
          <cell r="L14496" t="str">
            <v>COMPACTOR HAUL 25 YD - RO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230</v>
          </cell>
          <cell r="AE14496">
            <v>0</v>
          </cell>
          <cell r="AF14496">
            <v>0</v>
          </cell>
        </row>
        <row r="14497">
          <cell r="C14497" t="str">
            <v>CentraliaROLLOFFHAUL30-CP</v>
          </cell>
          <cell r="K14497" t="str">
            <v>HAUL30-CP</v>
          </cell>
          <cell r="L14497" t="str">
            <v>COMPACTOR HAUL 30 YD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238.65</v>
          </cell>
          <cell r="AE14497">
            <v>0</v>
          </cell>
          <cell r="AF14497">
            <v>0</v>
          </cell>
        </row>
        <row r="14498">
          <cell r="C14498" t="str">
            <v>CentraliaROLLOFFHAUL30-RO</v>
          </cell>
          <cell r="K14498" t="str">
            <v>HAUL30-RO</v>
          </cell>
          <cell r="L14498" t="str">
            <v>HAUL 30 YD - RO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2203.89</v>
          </cell>
          <cell r="AE14498">
            <v>0</v>
          </cell>
          <cell r="AF14498">
            <v>0</v>
          </cell>
        </row>
        <row r="14499">
          <cell r="C14499" t="str">
            <v>CentraliaROLLOFFHAUL30REC-RO</v>
          </cell>
          <cell r="K14499" t="str">
            <v>HAUL30REC-RO</v>
          </cell>
          <cell r="L14499" t="str">
            <v>HAUL 30 YD RECYCLE - RO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1020</v>
          </cell>
          <cell r="AE14499">
            <v>0</v>
          </cell>
          <cell r="AF14499">
            <v>0</v>
          </cell>
        </row>
        <row r="14500">
          <cell r="C14500" t="str">
            <v>CentraliaROLLOFFHAUL40-CP</v>
          </cell>
          <cell r="K14500" t="str">
            <v>HAUL40-CP</v>
          </cell>
          <cell r="L14500" t="str">
            <v>COMPACTOR HAUL 40 YD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2221.65</v>
          </cell>
          <cell r="AE14500">
            <v>0</v>
          </cell>
          <cell r="AF14500">
            <v>0</v>
          </cell>
        </row>
        <row r="14501">
          <cell r="C14501" t="str">
            <v>CentraliaROLLOFFHAUL40-RO</v>
          </cell>
          <cell r="K14501" t="str">
            <v>HAUL40-RO</v>
          </cell>
          <cell r="L14501" t="str">
            <v>HAUL 40 YD - RO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395</v>
          </cell>
          <cell r="AE14501">
            <v>0</v>
          </cell>
          <cell r="AF14501">
            <v>0</v>
          </cell>
        </row>
        <row r="14502">
          <cell r="C14502" t="str">
            <v>CentraliaROLLOFFHAUL40REC-RO</v>
          </cell>
          <cell r="K14502" t="str">
            <v>HAUL40REC-RO</v>
          </cell>
          <cell r="L14502" t="str">
            <v>HAUL 40 YD RECYCLE - RO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4326</v>
          </cell>
          <cell r="AE14502">
            <v>0</v>
          </cell>
          <cell r="AF14502">
            <v>0</v>
          </cell>
        </row>
        <row r="14503">
          <cell r="C14503" t="str">
            <v>CentraliaROLLOFFRENT20TEMP-RO</v>
          </cell>
          <cell r="K14503" t="str">
            <v>RENT20TEMP-RO</v>
          </cell>
          <cell r="L14503" t="str">
            <v>RENTAL FEE 20 YD TEMP - R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114.3</v>
          </cell>
          <cell r="AE14503">
            <v>0</v>
          </cell>
          <cell r="AF14503">
            <v>0</v>
          </cell>
        </row>
        <row r="14504">
          <cell r="C14504" t="str">
            <v>CentraliaROLLOFFRENT30REC-RO</v>
          </cell>
          <cell r="K14504" t="str">
            <v>RENT30REC-RO</v>
          </cell>
          <cell r="L14504" t="str">
            <v xml:space="preserve">RENTAL FEE 30 YD RECYCLE 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80</v>
          </cell>
          <cell r="AE14504">
            <v>0</v>
          </cell>
          <cell r="AF14504">
            <v>0</v>
          </cell>
        </row>
        <row r="14505">
          <cell r="C14505" t="str">
            <v>CentraliaROLLOFFRENT30TEMP-RO</v>
          </cell>
          <cell r="K14505" t="str">
            <v>RENT30TEMP-RO</v>
          </cell>
          <cell r="L14505" t="str">
            <v>RENTAL FEE 30 YD TEMP - R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287.13</v>
          </cell>
          <cell r="AE14505">
            <v>0</v>
          </cell>
          <cell r="AF14505">
            <v>0</v>
          </cell>
        </row>
        <row r="14506">
          <cell r="C14506" t="str">
            <v>CentraliaROLLOFFRENT40REC-RO</v>
          </cell>
          <cell r="K14506" t="str">
            <v>RENT40REC-RO</v>
          </cell>
          <cell r="L14506" t="str">
            <v xml:space="preserve">RENTAL FEE 40 YD RECYCLE 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80</v>
          </cell>
          <cell r="AE14506">
            <v>0</v>
          </cell>
          <cell r="AF14506">
            <v>0</v>
          </cell>
        </row>
        <row r="14507">
          <cell r="C14507" t="str">
            <v>CentraliaROLLOFFRENT40TEMP-RO</v>
          </cell>
          <cell r="K14507" t="str">
            <v>RENT40TEMP-RO</v>
          </cell>
          <cell r="L14507" t="str">
            <v>RENTAL FEE 40 YD TEMP - R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992.79</v>
          </cell>
          <cell r="AE14507">
            <v>0</v>
          </cell>
          <cell r="AF14507">
            <v>0</v>
          </cell>
        </row>
        <row r="14508">
          <cell r="C14508" t="str">
            <v>CentraliaROLLOFFTIME-RO</v>
          </cell>
          <cell r="K14508" t="str">
            <v>TIME-RO</v>
          </cell>
          <cell r="L14508" t="str">
            <v>TIME FEE - RO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60</v>
          </cell>
          <cell r="AE14508">
            <v>0</v>
          </cell>
          <cell r="AF14508">
            <v>0</v>
          </cell>
        </row>
        <row r="14509">
          <cell r="C14509" t="str">
            <v>CentraliaROLLOFFTIMEREC-RO</v>
          </cell>
          <cell r="K14509" t="str">
            <v>TIMEREC-RO</v>
          </cell>
          <cell r="L14509" t="str">
            <v>TIME RECYCLE ROLL OFF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820</v>
          </cell>
          <cell r="AE14509">
            <v>0</v>
          </cell>
          <cell r="AF14509">
            <v>0</v>
          </cell>
        </row>
        <row r="14510">
          <cell r="C14510" t="str">
            <v>CentraliaSURCLFUEL-COM</v>
          </cell>
          <cell r="K14510" t="str">
            <v>LFUEL-COM</v>
          </cell>
          <cell r="L14510" t="str">
            <v>FUEL &amp; MATERIAL SURCHARGE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</row>
        <row r="14511">
          <cell r="C14511" t="str">
            <v>CentraliaSURCLFUEL-RES</v>
          </cell>
          <cell r="K14511" t="str">
            <v>LFUEL-RES</v>
          </cell>
          <cell r="L14511" t="str">
            <v>FUEL &amp; MATERIAL SURCHARGE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</row>
        <row r="14512">
          <cell r="C14512" t="str">
            <v>CentraliaSURCLFUEL-RO</v>
          </cell>
          <cell r="K14512" t="str">
            <v>LFUEL-RO</v>
          </cell>
          <cell r="L14512" t="str">
            <v>FUEL &amp; MATERIAL SURCHARGE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</row>
        <row r="14513">
          <cell r="C14513" t="str">
            <v>CentraliaTAXESCENTRALIA REFUSE TAX</v>
          </cell>
          <cell r="K14513" t="str">
            <v>CENTRALIA REFUSE TAX</v>
          </cell>
          <cell r="L14513" t="str">
            <v>3.6% WA STATE REFUSE TAX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7.42</v>
          </cell>
          <cell r="AE14513">
            <v>0</v>
          </cell>
          <cell r="AF14513">
            <v>0</v>
          </cell>
        </row>
        <row r="14514">
          <cell r="C14514" t="str">
            <v>CentraliaTAXESCENTRALIA REFUSE TAX</v>
          </cell>
          <cell r="K14514" t="str">
            <v>CENTRALIA REFUSE TAX</v>
          </cell>
          <cell r="L14514" t="str">
            <v>3.6% WA STATE REFUSE TAX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3757.34</v>
          </cell>
          <cell r="AE14514">
            <v>0</v>
          </cell>
          <cell r="AF14514">
            <v>0</v>
          </cell>
        </row>
        <row r="14515">
          <cell r="C14515" t="str">
            <v>CentraliaTAXESCENTRALIA STATE SALES</v>
          </cell>
          <cell r="K14515" t="str">
            <v>CENTRALIA STATE SALES</v>
          </cell>
          <cell r="L14515" t="str">
            <v>8.2% WA STATE SALES TAX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10.08</v>
          </cell>
          <cell r="AE14515">
            <v>0</v>
          </cell>
          <cell r="AF14515">
            <v>0</v>
          </cell>
        </row>
        <row r="14516">
          <cell r="C14516" t="str">
            <v>CentraliaTAXESCHEHALIS REFUSE TAX</v>
          </cell>
          <cell r="K14516" t="str">
            <v>CHEHALIS REFUSE TAX</v>
          </cell>
          <cell r="L14516" t="str">
            <v>3.6% WA STATE REFUSE TAX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11.74</v>
          </cell>
          <cell r="AE14516">
            <v>0</v>
          </cell>
          <cell r="AF14516">
            <v>0</v>
          </cell>
        </row>
        <row r="14517">
          <cell r="C14517" t="str">
            <v>CentraliaTAXESLEWIS COUNTY REFUSE TAX</v>
          </cell>
          <cell r="K14517" t="str">
            <v>LEWIS COUNTY REFUSE TAX</v>
          </cell>
          <cell r="L14517" t="str">
            <v>3.6% WA STATE REFUSE TAX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12.83</v>
          </cell>
          <cell r="AE14517">
            <v>0</v>
          </cell>
          <cell r="AF14517">
            <v>0</v>
          </cell>
        </row>
        <row r="14518">
          <cell r="C14518" t="str">
            <v>CentraliaTAXESCENTRALIA REFUSE TAX</v>
          </cell>
          <cell r="K14518" t="str">
            <v>CENTRALIA REFUSE TAX</v>
          </cell>
          <cell r="L14518" t="str">
            <v>3.6% WA STATE REFUSE TAX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-3.86</v>
          </cell>
          <cell r="AE14518">
            <v>0</v>
          </cell>
          <cell r="AF14518">
            <v>0</v>
          </cell>
        </row>
        <row r="14519">
          <cell r="C14519" t="str">
            <v>CentraliaTAXESCENTRALIA REFUSE TAX</v>
          </cell>
          <cell r="K14519" t="str">
            <v>CENTRALIA REFUSE TAX</v>
          </cell>
          <cell r="L14519" t="str">
            <v>3.6% WA STATE REFUSE TAX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2724.88</v>
          </cell>
          <cell r="AE14519">
            <v>0</v>
          </cell>
          <cell r="AF14519">
            <v>0</v>
          </cell>
        </row>
        <row r="14520">
          <cell r="C14520" t="str">
            <v>CentraliaTAXESCENTRALIA REFUSE TAX</v>
          </cell>
          <cell r="K14520" t="str">
            <v>CENTRALIA REFUSE TAX</v>
          </cell>
          <cell r="L14520" t="str">
            <v>3.6% WA STATE REFUSE TAX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705.29</v>
          </cell>
          <cell r="AE14520">
            <v>0</v>
          </cell>
          <cell r="AF14520">
            <v>0</v>
          </cell>
        </row>
        <row r="14521">
          <cell r="C14521" t="str">
            <v>CentraliaTAXESCENTRALIA STATE SALES</v>
          </cell>
          <cell r="K14521" t="str">
            <v>CENTRALIA STATE SALES</v>
          </cell>
          <cell r="L14521" t="str">
            <v>8.2% WA STATE SALES TAX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330.63</v>
          </cell>
          <cell r="AE14521">
            <v>0</v>
          </cell>
          <cell r="AF14521">
            <v>0</v>
          </cell>
        </row>
        <row r="14522">
          <cell r="C14522" t="str">
            <v>CentraliaTRANSFER STATIONAMT-TS</v>
          </cell>
          <cell r="K14522" t="str">
            <v>AMT-TS</v>
          </cell>
          <cell r="L14522" t="str">
            <v>TRANSPORTATION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7424.6</v>
          </cell>
          <cell r="AE14522">
            <v>0</v>
          </cell>
          <cell r="AF14522">
            <v>0</v>
          </cell>
        </row>
        <row r="14523">
          <cell r="C14523" t="str">
            <v>ChehalisACCOUNTING ADJUSTMENTSBD</v>
          </cell>
          <cell r="K14523" t="str">
            <v>BD</v>
          </cell>
          <cell r="L14523" t="str">
            <v>BAD DEBT WRITE OFF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-95.65</v>
          </cell>
          <cell r="AE14523">
            <v>0</v>
          </cell>
          <cell r="AF14523">
            <v>0</v>
          </cell>
        </row>
        <row r="14524">
          <cell r="C14524" t="str">
            <v>ChehalisACCOUNTING ADJUSTMENTSBDR</v>
          </cell>
          <cell r="K14524" t="str">
            <v>BDR</v>
          </cell>
          <cell r="L14524" t="str">
            <v>BAD DEBT RECOVERY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94.9</v>
          </cell>
          <cell r="AE14524">
            <v>0</v>
          </cell>
          <cell r="AF14524">
            <v>0</v>
          </cell>
        </row>
        <row r="14525">
          <cell r="C14525" t="str">
            <v>ChehalisACCOUNTING ADJUSTMENTSMM</v>
          </cell>
          <cell r="K14525" t="str">
            <v>MM</v>
          </cell>
          <cell r="L14525" t="str">
            <v>ADJUST BALANCE (MM)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10.59</v>
          </cell>
          <cell r="AE14525">
            <v>0</v>
          </cell>
          <cell r="AF14525">
            <v>0</v>
          </cell>
        </row>
        <row r="14526">
          <cell r="C14526" t="str">
            <v>ChehalisACCOUNTING ADJUSTMENTSFINCHG</v>
          </cell>
          <cell r="K14526" t="str">
            <v>FINCHG</v>
          </cell>
          <cell r="L14526" t="str">
            <v>LATE FEE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45.4</v>
          </cell>
          <cell r="AE14526">
            <v>0</v>
          </cell>
          <cell r="AF14526">
            <v>0</v>
          </cell>
        </row>
        <row r="14527">
          <cell r="C14527" t="str">
            <v>ChehalisACCOUNTING ADJUSTMENTSBDR</v>
          </cell>
          <cell r="K14527" t="str">
            <v>BDR</v>
          </cell>
          <cell r="L14527" t="str">
            <v>BAD DEBT RECOVERY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247.5</v>
          </cell>
          <cell r="AE14527">
            <v>0</v>
          </cell>
          <cell r="AF14527">
            <v>0</v>
          </cell>
        </row>
        <row r="14528">
          <cell r="C14528" t="str">
            <v>ChehalisACCOUNTING ADJUSTMENTSMM</v>
          </cell>
          <cell r="K14528" t="str">
            <v>MM</v>
          </cell>
          <cell r="L14528" t="str">
            <v>ADJUST BALANCE (MM)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-27.23</v>
          </cell>
          <cell r="AE14528">
            <v>0</v>
          </cell>
          <cell r="AF14528">
            <v>0</v>
          </cell>
        </row>
        <row r="14529">
          <cell r="C14529" t="str">
            <v>ChehalisACCOUNTING ADJUSTMENTSREFUND</v>
          </cell>
          <cell r="K14529" t="str">
            <v>REFUND</v>
          </cell>
          <cell r="L14529" t="str">
            <v>REFUND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7.58</v>
          </cell>
          <cell r="AE14529">
            <v>0</v>
          </cell>
          <cell r="AF14529">
            <v>0</v>
          </cell>
        </row>
        <row r="14530">
          <cell r="C14530" t="str">
            <v>ChehalisACCOUNTING ADJUSTMENTSFINCHG</v>
          </cell>
          <cell r="K14530" t="str">
            <v>FINCHG</v>
          </cell>
          <cell r="L14530" t="str">
            <v>LATE FEE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96.51</v>
          </cell>
          <cell r="AE14530">
            <v>0</v>
          </cell>
          <cell r="AF14530">
            <v>0</v>
          </cell>
        </row>
        <row r="14531">
          <cell r="C14531" t="str">
            <v>ChehalisACCOUNTING ADJUSTMENTSBD</v>
          </cell>
          <cell r="K14531" t="str">
            <v>BD</v>
          </cell>
          <cell r="L14531" t="str">
            <v>BAD DEBT WRITE OFF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-321.82</v>
          </cell>
          <cell r="AE14531">
            <v>0</v>
          </cell>
          <cell r="AF14531">
            <v>0</v>
          </cell>
        </row>
        <row r="14532">
          <cell r="C14532" t="str">
            <v>ChehalisACCOUNTING ADJUSTMENTSFINCHG</v>
          </cell>
          <cell r="K14532" t="str">
            <v>FINCHG</v>
          </cell>
          <cell r="L14532" t="str">
            <v>LATE FEE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-2.74</v>
          </cell>
          <cell r="AE14532">
            <v>0</v>
          </cell>
          <cell r="AF14532">
            <v>0</v>
          </cell>
        </row>
        <row r="14533">
          <cell r="C14533" t="str">
            <v>ChehalisACCOUNTING ADJUSTMENTSMM</v>
          </cell>
          <cell r="K14533" t="str">
            <v>MM</v>
          </cell>
          <cell r="L14533" t="str">
            <v>ADJUST BALANCE (MM)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17.059999999999999</v>
          </cell>
          <cell r="AE14533">
            <v>0</v>
          </cell>
          <cell r="AF14533">
            <v>0</v>
          </cell>
        </row>
        <row r="14534">
          <cell r="C14534" t="str">
            <v>ChehalisCOMMERCIALEXTRA-COMM</v>
          </cell>
          <cell r="K14534" t="str">
            <v>EXTRA-COMM</v>
          </cell>
          <cell r="L14534" t="str">
            <v>EXTRA CAN, BAG, BOX - COM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54.89</v>
          </cell>
          <cell r="AE14534">
            <v>0</v>
          </cell>
          <cell r="AF14534">
            <v>0</v>
          </cell>
        </row>
        <row r="14535">
          <cell r="C14535" t="str">
            <v>ChehalisCOMMERCIALACCESS-COMM</v>
          </cell>
          <cell r="K14535" t="str">
            <v>ACCESS-COMM</v>
          </cell>
          <cell r="L14535" t="str">
            <v>ACCESS FEE - COMM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3.2</v>
          </cell>
          <cell r="AE14535">
            <v>0</v>
          </cell>
          <cell r="AF14535">
            <v>0</v>
          </cell>
        </row>
        <row r="14536">
          <cell r="C14536" t="str">
            <v>ChehalisCOMMERCIALDONATIONC</v>
          </cell>
          <cell r="K14536" t="str">
            <v>DONATIONC</v>
          </cell>
          <cell r="L14536" t="str">
            <v>DONATED SERVICE COMM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</row>
        <row r="14537">
          <cell r="C14537" t="str">
            <v>ChehalisCOMMERCIALFL001.0Y1W001</v>
          </cell>
          <cell r="K14537" t="str">
            <v>FL001.0Y1W001</v>
          </cell>
          <cell r="L14537" t="str">
            <v>1 YD 1X WK 1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795.33</v>
          </cell>
          <cell r="AE14537">
            <v>0</v>
          </cell>
          <cell r="AF14537">
            <v>0</v>
          </cell>
        </row>
        <row r="14538">
          <cell r="C14538" t="str">
            <v>ChehalisCOMMERCIALFL001.0Y3W001</v>
          </cell>
          <cell r="K14538" t="str">
            <v>FL001.0Y3W001</v>
          </cell>
          <cell r="L14538" t="str">
            <v>1 YD 3X WK 1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219.1</v>
          </cell>
          <cell r="AE14538">
            <v>0</v>
          </cell>
          <cell r="AF14538">
            <v>0</v>
          </cell>
        </row>
        <row r="14539">
          <cell r="C14539" t="str">
            <v>ChehalisCOMMERCIALFL001.5Y1W001</v>
          </cell>
          <cell r="K14539" t="str">
            <v>FL001.5Y1W001</v>
          </cell>
          <cell r="L14539" t="str">
            <v>1.5 YD 1X WK 1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389.01</v>
          </cell>
          <cell r="AE14539">
            <v>0</v>
          </cell>
          <cell r="AF14539">
            <v>0</v>
          </cell>
        </row>
        <row r="14540">
          <cell r="C14540" t="str">
            <v>ChehalisCOMMERCIALFL001.5Y2W001</v>
          </cell>
          <cell r="K14540" t="str">
            <v>FL001.5Y2W001</v>
          </cell>
          <cell r="L14540" t="str">
            <v>1.5 YD 2X WK 1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170.41</v>
          </cell>
          <cell r="AE14540">
            <v>0</v>
          </cell>
          <cell r="AF14540">
            <v>0</v>
          </cell>
        </row>
        <row r="14541">
          <cell r="C14541" t="str">
            <v>ChehalisCOMMERCIALFL002.0Y1W001</v>
          </cell>
          <cell r="K14541" t="str">
            <v>FL002.0Y1W001</v>
          </cell>
          <cell r="L14541" t="str">
            <v>2 YD 1X WK 1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2118.09</v>
          </cell>
          <cell r="AE14541">
            <v>0</v>
          </cell>
          <cell r="AF14541">
            <v>0</v>
          </cell>
        </row>
        <row r="14542">
          <cell r="C14542" t="str">
            <v>ChehalisCOMMERCIALFL002.0Y2W001</v>
          </cell>
          <cell r="K14542" t="str">
            <v>FL002.0Y2W001</v>
          </cell>
          <cell r="L14542" t="str">
            <v>2 YD 2X WK 1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278.70999999999998</v>
          </cell>
          <cell r="AE14542">
            <v>0</v>
          </cell>
          <cell r="AF14542">
            <v>0</v>
          </cell>
        </row>
        <row r="14543">
          <cell r="C14543" t="str">
            <v>ChehalisCOMMERCIALFL002.0Y3W001</v>
          </cell>
          <cell r="K14543" t="str">
            <v>FL002.0Y3W001</v>
          </cell>
          <cell r="L14543" t="str">
            <v>2 YD 3X WK 1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816.58</v>
          </cell>
          <cell r="AE14543">
            <v>0</v>
          </cell>
          <cell r="AF14543">
            <v>0</v>
          </cell>
        </row>
        <row r="14544">
          <cell r="C14544" t="str">
            <v>ChehalisCOMMERCIALFL003.0Y1W001</v>
          </cell>
          <cell r="K14544" t="str">
            <v>FL003.0Y1W001</v>
          </cell>
          <cell r="L14544" t="str">
            <v>3 YD 1X WK 1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3616.07</v>
          </cell>
          <cell r="AE14544">
            <v>0</v>
          </cell>
          <cell r="AF14544">
            <v>0</v>
          </cell>
        </row>
        <row r="14545">
          <cell r="C14545" t="str">
            <v>ChehalisCOMMERCIALFL003.0Y3W001</v>
          </cell>
          <cell r="K14545" t="str">
            <v>FL003.0Y3W001</v>
          </cell>
          <cell r="L14545" t="str">
            <v>3 YD 3X WK 1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548.9</v>
          </cell>
          <cell r="AE14545">
            <v>0</v>
          </cell>
          <cell r="AF14545">
            <v>0</v>
          </cell>
        </row>
        <row r="14546">
          <cell r="C14546" t="str">
            <v>ChehalisCOMMERCIALFL004.0Y1W001</v>
          </cell>
          <cell r="K14546" t="str">
            <v>FL004.0Y1W001</v>
          </cell>
          <cell r="L14546" t="str">
            <v>4 YD 1X WK 1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4870.8</v>
          </cell>
          <cell r="AE14546">
            <v>0</v>
          </cell>
          <cell r="AF14546">
            <v>0</v>
          </cell>
        </row>
        <row r="14547">
          <cell r="C14547" t="str">
            <v>ChehalisCOMMERCIALFL004.0Y2W001</v>
          </cell>
          <cell r="K14547" t="str">
            <v>FL004.0Y2W001</v>
          </cell>
          <cell r="L14547" t="str">
            <v>4 YD 2X WK 1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1539.96</v>
          </cell>
          <cell r="AE14547">
            <v>0</v>
          </cell>
          <cell r="AF14547">
            <v>0</v>
          </cell>
        </row>
        <row r="14548">
          <cell r="C14548" t="str">
            <v>ChehalisCOMMERCIALFL004.0Y2W002</v>
          </cell>
          <cell r="K14548" t="str">
            <v>FL004.0Y2W002</v>
          </cell>
          <cell r="L14548" t="str">
            <v>4 YD 2X WK 2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2053.2800000000002</v>
          </cell>
          <cell r="AE14548">
            <v>0</v>
          </cell>
          <cell r="AF14548">
            <v>0</v>
          </cell>
        </row>
        <row r="14549">
          <cell r="C14549" t="str">
            <v>ChehalisCOMMERCIALFL006.0Y1W001</v>
          </cell>
          <cell r="K14549" t="str">
            <v>FL006.0Y1W001</v>
          </cell>
          <cell r="L14549" t="str">
            <v>6 YD 1X WK 1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5546.55</v>
          </cell>
          <cell r="AE14549">
            <v>0</v>
          </cell>
          <cell r="AF14549">
            <v>0</v>
          </cell>
        </row>
        <row r="14550">
          <cell r="C14550" t="str">
            <v>ChehalisCOMMERCIALFL006.0Y1W003</v>
          </cell>
          <cell r="K14550" t="str">
            <v>FL006.0Y1W003</v>
          </cell>
          <cell r="L14550" t="str">
            <v>6 YD 1X WK 3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1109.31</v>
          </cell>
          <cell r="AE14550">
            <v>0</v>
          </cell>
          <cell r="AF14550">
            <v>0</v>
          </cell>
        </row>
        <row r="14551">
          <cell r="C14551" t="str">
            <v>ChehalisCOMMERCIALFL006.0Y2W001</v>
          </cell>
          <cell r="K14551" t="str">
            <v>FL006.0Y2W001</v>
          </cell>
          <cell r="L14551" t="str">
            <v>6 YD 2X WK 1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5337.92</v>
          </cell>
          <cell r="AE14551">
            <v>0</v>
          </cell>
          <cell r="AF14551">
            <v>0</v>
          </cell>
        </row>
        <row r="14552">
          <cell r="C14552" t="str">
            <v>ChehalisCOMMERCIALFL006.0Y2W002</v>
          </cell>
          <cell r="K14552" t="str">
            <v>FL006.0Y2W002</v>
          </cell>
          <cell r="L14552" t="str">
            <v>6 YD 2X WK 2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1392.5</v>
          </cell>
          <cell r="AE14552">
            <v>0</v>
          </cell>
          <cell r="AF14552">
            <v>0</v>
          </cell>
        </row>
        <row r="14553">
          <cell r="C14553" t="str">
            <v>ChehalisCOMMERCIALFL006.0Y3W001</v>
          </cell>
          <cell r="K14553" t="str">
            <v>FL006.0Y3W001</v>
          </cell>
          <cell r="L14553" t="str">
            <v>6 YD 3X WK 1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1022.73</v>
          </cell>
          <cell r="AE14553">
            <v>0</v>
          </cell>
          <cell r="AF14553">
            <v>0</v>
          </cell>
        </row>
        <row r="14554">
          <cell r="C14554" t="str">
            <v>ChehalisCOMMERCIALGW2COMM</v>
          </cell>
          <cell r="K14554" t="str">
            <v>GW2COMM</v>
          </cell>
          <cell r="L14554" t="str">
            <v>GREENWASTE SVC 2 - COMM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14.25</v>
          </cell>
          <cell r="AE14554">
            <v>0</v>
          </cell>
          <cell r="AF14554">
            <v>0</v>
          </cell>
        </row>
        <row r="14555">
          <cell r="C14555" t="str">
            <v>ChehalisCOMMERCIALGWEOWCOMM</v>
          </cell>
          <cell r="K14555" t="str">
            <v>GWEOWCOMM</v>
          </cell>
          <cell r="L14555" t="str">
            <v>GREENWASTE EOW COMM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15</v>
          </cell>
          <cell r="AE14555">
            <v>0</v>
          </cell>
          <cell r="AF14555">
            <v>0</v>
          </cell>
        </row>
        <row r="14556">
          <cell r="C14556" t="str">
            <v>ChehalisCOMMERCIALRL001.0Y1W001</v>
          </cell>
          <cell r="K14556" t="str">
            <v>RL001.0Y1W001</v>
          </cell>
          <cell r="L14556" t="str">
            <v>1 YD 1X WK 1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3256.43</v>
          </cell>
          <cell r="AE14556">
            <v>0</v>
          </cell>
          <cell r="AF14556">
            <v>0</v>
          </cell>
        </row>
        <row r="14557">
          <cell r="C14557" t="str">
            <v>ChehalisCOMMERCIALRL001.0Y2W001</v>
          </cell>
          <cell r="K14557" t="str">
            <v>RL001.0Y2W001</v>
          </cell>
          <cell r="L14557" t="str">
            <v>1 YD 2X WK 1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228.7</v>
          </cell>
          <cell r="AE14557">
            <v>0</v>
          </cell>
          <cell r="AF14557">
            <v>0</v>
          </cell>
        </row>
        <row r="14558">
          <cell r="C14558" t="str">
            <v>ChehalisCOMMERCIALRL001.5Y1W001</v>
          </cell>
          <cell r="K14558" t="str">
            <v>RL001.5Y1W001</v>
          </cell>
          <cell r="L14558" t="str">
            <v>1.5 YD 1X WK 1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3533.51</v>
          </cell>
          <cell r="AE14558">
            <v>0</v>
          </cell>
          <cell r="AF14558">
            <v>0</v>
          </cell>
        </row>
        <row r="14559">
          <cell r="C14559" t="str">
            <v>ChehalisCOMMERCIALRL001.5Y2W001</v>
          </cell>
          <cell r="K14559" t="str">
            <v>RL001.5Y2W001</v>
          </cell>
          <cell r="L14559" t="str">
            <v>1.5 YD 2X WK 1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1314.6</v>
          </cell>
          <cell r="AE14559">
            <v>0</v>
          </cell>
          <cell r="AF14559">
            <v>0</v>
          </cell>
        </row>
        <row r="14560">
          <cell r="C14560" t="str">
            <v>ChehalisCOMMERCIALRL001.5Y3W001</v>
          </cell>
          <cell r="K14560" t="str">
            <v>RL001.5Y3W001</v>
          </cell>
          <cell r="L14560" t="str">
            <v>1.5YD 3X WK 1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617.04</v>
          </cell>
          <cell r="AE14560">
            <v>0</v>
          </cell>
          <cell r="AF14560">
            <v>0</v>
          </cell>
        </row>
        <row r="14561">
          <cell r="C14561" t="str">
            <v>ChehalisCOMMERCIALRL002.0Y1W001</v>
          </cell>
          <cell r="K14561" t="str">
            <v>RL002.0Y1W001</v>
          </cell>
          <cell r="L14561" t="str">
            <v>2 YD 1X WK 1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3421.53</v>
          </cell>
          <cell r="AE14561">
            <v>0</v>
          </cell>
          <cell r="AF14561">
            <v>0</v>
          </cell>
        </row>
        <row r="14562">
          <cell r="C14562" t="str">
            <v>ChehalisCOMMERCIALRL002.0Y2W001</v>
          </cell>
          <cell r="K14562" t="str">
            <v>RL002.0Y2W001</v>
          </cell>
          <cell r="L14562" t="str">
            <v>2 YD 2X WK 1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6410.33</v>
          </cell>
          <cell r="AE14562">
            <v>0</v>
          </cell>
          <cell r="AF14562">
            <v>0</v>
          </cell>
        </row>
        <row r="14563">
          <cell r="C14563" t="str">
            <v>ChehalisCOMMERCIALRL002.0Y3W001</v>
          </cell>
          <cell r="K14563" t="str">
            <v>RL002.0Y3W001</v>
          </cell>
          <cell r="L14563" t="str">
            <v>2 YD 3X WK 1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6532.64</v>
          </cell>
          <cell r="AE14563">
            <v>0</v>
          </cell>
          <cell r="AF14563">
            <v>0</v>
          </cell>
        </row>
        <row r="14564">
          <cell r="C14564" t="str">
            <v>ChehalisCOMMERCIALRL002.0Y3W002</v>
          </cell>
          <cell r="K14564" t="str">
            <v>RL002.0Y3W002</v>
          </cell>
          <cell r="L14564" t="str">
            <v>2 YD 3X WK 2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816.58</v>
          </cell>
          <cell r="AE14564">
            <v>0</v>
          </cell>
          <cell r="AF14564">
            <v>0</v>
          </cell>
        </row>
        <row r="14565">
          <cell r="C14565" t="str">
            <v>ChehalisCOMMERCIALRL032.0G1W002NORECC</v>
          </cell>
          <cell r="K14565" t="str">
            <v>RL032.0G1W002NORECC</v>
          </cell>
          <cell r="L14565" t="str">
            <v xml:space="preserve">32 GL 1X WK NO RECY COMM 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20.43</v>
          </cell>
          <cell r="AE14565">
            <v>0</v>
          </cell>
          <cell r="AF14565">
            <v>0</v>
          </cell>
        </row>
        <row r="14566">
          <cell r="C14566" t="str">
            <v>ChehalisCOMMERCIALRL032.0G1W004NORECC</v>
          </cell>
          <cell r="K14566" t="str">
            <v>RL032.0G1W004NORECC</v>
          </cell>
          <cell r="L14566" t="str">
            <v xml:space="preserve">32 GL 1X WK NO RECY COMM 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78.260000000000005</v>
          </cell>
          <cell r="AE14566">
            <v>0</v>
          </cell>
          <cell r="AF14566">
            <v>0</v>
          </cell>
        </row>
        <row r="14567">
          <cell r="C14567" t="str">
            <v>ChehalisCOMMERCIALRL035.0G1W001COMM</v>
          </cell>
          <cell r="K14567" t="str">
            <v>RL035.0G1W001COMM</v>
          </cell>
          <cell r="L14567" t="str">
            <v>35 GL 1X WK COMM 1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2.66</v>
          </cell>
          <cell r="AE14567">
            <v>0</v>
          </cell>
          <cell r="AF14567">
            <v>0</v>
          </cell>
        </row>
        <row r="14568">
          <cell r="C14568" t="str">
            <v>ChehalisCOMMERCIALSL035.0G1W001NORECC</v>
          </cell>
          <cell r="K14568" t="str">
            <v>SL035.0G1W001NORECC</v>
          </cell>
          <cell r="L14568" t="str">
            <v>35 GL 1X WK NO RECY COMM 1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426.24</v>
          </cell>
          <cell r="AE14568">
            <v>0</v>
          </cell>
          <cell r="AF14568">
            <v>0</v>
          </cell>
        </row>
        <row r="14569">
          <cell r="C14569" t="str">
            <v>ChehalisCOMMERCIALSL035.0G1W002NORECC</v>
          </cell>
          <cell r="K14569" t="str">
            <v>SL035.0G1W002NORECC</v>
          </cell>
          <cell r="L14569" t="str">
            <v xml:space="preserve">35 GL 1X WK NO RECY COMM 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20.43</v>
          </cell>
          <cell r="AE14569">
            <v>0</v>
          </cell>
          <cell r="AF14569">
            <v>0</v>
          </cell>
        </row>
        <row r="14570">
          <cell r="C14570" t="str">
            <v>ChehalisCOMMERCIALSL065.0G1W001NORECC</v>
          </cell>
          <cell r="K14570" t="str">
            <v>SL065.0G1W001NORECC</v>
          </cell>
          <cell r="L14570" t="str">
            <v xml:space="preserve">65 GL 1X WK NO RECY COMM 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2762.67</v>
          </cell>
          <cell r="AE14570">
            <v>0</v>
          </cell>
          <cell r="AF14570">
            <v>0</v>
          </cell>
        </row>
        <row r="14571">
          <cell r="C14571" t="str">
            <v>ChehalisCOMMERCIALSL065.0G1W002NORECC</v>
          </cell>
          <cell r="K14571" t="str">
            <v>SL065.0G1W002NORECC</v>
          </cell>
          <cell r="L14571" t="str">
            <v>65 GL 1X WK NO REC COMM 2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40.86</v>
          </cell>
          <cell r="AE14571">
            <v>0</v>
          </cell>
          <cell r="AF14571">
            <v>0</v>
          </cell>
        </row>
        <row r="14572">
          <cell r="C14572" t="str">
            <v>ChehalisCOMMERCIALSL095.0G1W001NORECC</v>
          </cell>
          <cell r="K14572" t="str">
            <v>SL095.0G1W001NORECC</v>
          </cell>
          <cell r="L14572" t="str">
            <v xml:space="preserve">95 GL 1X WK NO RECY COMM 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3161.06</v>
          </cell>
          <cell r="AE14572">
            <v>0</v>
          </cell>
          <cell r="AF14572">
            <v>0</v>
          </cell>
        </row>
        <row r="14573">
          <cell r="C14573" t="str">
            <v>ChehalisCOMMERCIALSL095.0G1W002NORECC</v>
          </cell>
          <cell r="K14573" t="str">
            <v>SL095.0G1W002NORECC</v>
          </cell>
          <cell r="L14573" t="str">
            <v>95 GL 1X WK NO REC COMM 2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161.76</v>
          </cell>
          <cell r="AE14573">
            <v>0</v>
          </cell>
          <cell r="AF14573">
            <v>0</v>
          </cell>
        </row>
        <row r="14574">
          <cell r="C14574" t="str">
            <v>ChehalisCOMMERCIALSL095.0G2W001NORECC</v>
          </cell>
          <cell r="K14574" t="str">
            <v>SL095.0G2W001NORECC</v>
          </cell>
          <cell r="L14574" t="str">
            <v>95 GL 2X WK NO RECY COMM 1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309.83999999999997</v>
          </cell>
          <cell r="AE14574">
            <v>0</v>
          </cell>
          <cell r="AF14574">
            <v>0</v>
          </cell>
        </row>
        <row r="14575">
          <cell r="C14575" t="str">
            <v>ChehalisCOMMERCIALEP1.5-COMM</v>
          </cell>
          <cell r="K14575" t="str">
            <v>EP1.5-COMM</v>
          </cell>
          <cell r="L14575" t="str">
            <v>EXTRA PICK UP 1.5 YD - CO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92.08</v>
          </cell>
          <cell r="AE14575">
            <v>0</v>
          </cell>
          <cell r="AF14575">
            <v>0</v>
          </cell>
        </row>
        <row r="14576">
          <cell r="C14576" t="str">
            <v>ChehalisCOMMERCIALEXTRA-COMM</v>
          </cell>
          <cell r="K14576" t="str">
            <v>EXTRA-COMM</v>
          </cell>
          <cell r="L14576" t="str">
            <v>EXTRA CAN, BAG, BOX - COM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733.53</v>
          </cell>
          <cell r="AE14576">
            <v>0</v>
          </cell>
          <cell r="AF14576">
            <v>0</v>
          </cell>
        </row>
        <row r="14577">
          <cell r="C14577" t="str">
            <v>ChehalisCOMMERCIALEXTRAYDG-COM</v>
          </cell>
          <cell r="K14577" t="str">
            <v>EXTRAYDG-COM</v>
          </cell>
          <cell r="L14577" t="str">
            <v>EXTRA YARDAGE - COMM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630</v>
          </cell>
          <cell r="AE14577">
            <v>0</v>
          </cell>
          <cell r="AF14577">
            <v>0</v>
          </cell>
        </row>
        <row r="14578">
          <cell r="C14578" t="str">
            <v>ChehalisCOMMERCIALFL002.0YXX001TEMPC</v>
          </cell>
          <cell r="K14578" t="str">
            <v>FL002.0YXX001TEMPC</v>
          </cell>
          <cell r="L14578" t="str">
            <v xml:space="preserve">2 YD TEMP 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43.52</v>
          </cell>
          <cell r="AE14578">
            <v>0</v>
          </cell>
          <cell r="AF14578">
            <v>0</v>
          </cell>
        </row>
        <row r="14579">
          <cell r="C14579" t="str">
            <v>ChehalisCOMMERCIALRTRNCART-COMM</v>
          </cell>
          <cell r="K14579" t="str">
            <v>RTRNCART-COMM</v>
          </cell>
          <cell r="L14579" t="str">
            <v>RETURN TRIP FEE CART - CO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22.3</v>
          </cell>
          <cell r="AE14579">
            <v>0</v>
          </cell>
          <cell r="AF14579">
            <v>0</v>
          </cell>
        </row>
        <row r="14580">
          <cell r="C14580" t="str">
            <v>ChehalisCOMMERCIALSP2-COMM</v>
          </cell>
          <cell r="K14580" t="str">
            <v>SP2-COMM</v>
          </cell>
          <cell r="L14580" t="str">
            <v>SPECIAL PICK UP 2 YD - CO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61.93</v>
          </cell>
          <cell r="AE14580">
            <v>0</v>
          </cell>
          <cell r="AF14580">
            <v>0</v>
          </cell>
        </row>
        <row r="14581">
          <cell r="C14581" t="str">
            <v>ChehalisCOMMERCIALSP4-COMM</v>
          </cell>
          <cell r="K14581" t="str">
            <v>SP4-COMM</v>
          </cell>
          <cell r="L14581" t="str">
            <v>SPECIAL PICK UP 4 YD - CO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131.99</v>
          </cell>
          <cell r="AE14581">
            <v>0</v>
          </cell>
          <cell r="AF14581">
            <v>0</v>
          </cell>
        </row>
        <row r="14582">
          <cell r="C14582" t="str">
            <v>ChehalisCOMMERCIALSP6-COMM</v>
          </cell>
          <cell r="K14582" t="str">
            <v>SP6-COMM</v>
          </cell>
          <cell r="L14582" t="str">
            <v>SPECIAL PICK UP 6 YD - CO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360</v>
          </cell>
          <cell r="AE14582">
            <v>0</v>
          </cell>
          <cell r="AF14582">
            <v>0</v>
          </cell>
        </row>
        <row r="14583">
          <cell r="C14583" t="str">
            <v>ChehalisCOMMERCIAL RECYCLERL002.0Y1M001OCC</v>
          </cell>
          <cell r="K14583" t="str">
            <v>RL002.0Y1M001OCC</v>
          </cell>
          <cell r="L14583" t="str">
            <v>2 YD 1X MO OCC 1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252</v>
          </cell>
          <cell r="AE14583">
            <v>0</v>
          </cell>
          <cell r="AF14583">
            <v>0</v>
          </cell>
        </row>
        <row r="14584">
          <cell r="C14584" t="str">
            <v>ChehalisCOMMERCIAL RECYCLERL002.0Y1W001OCC</v>
          </cell>
          <cell r="K14584" t="str">
            <v>RL002.0Y1W001OCC</v>
          </cell>
          <cell r="L14584" t="str">
            <v>2 YD 1X WK OCC 1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3922.62</v>
          </cell>
          <cell r="AE14584">
            <v>0</v>
          </cell>
          <cell r="AF14584">
            <v>0</v>
          </cell>
        </row>
        <row r="14585">
          <cell r="C14585" t="str">
            <v>ChehalisCOMMERCIAL RECYCLERL002.0Y2W001OCC</v>
          </cell>
          <cell r="K14585" t="str">
            <v>RL002.0Y2W001OCC</v>
          </cell>
          <cell r="L14585" t="str">
            <v>2 YD 2X WK OCC 1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2480.5300000000002</v>
          </cell>
          <cell r="AE14585">
            <v>0</v>
          </cell>
          <cell r="AF14585">
            <v>0</v>
          </cell>
        </row>
        <row r="14586">
          <cell r="C14586" t="str">
            <v>ChehalisCOMMERCIAL RECYCLERL002.0Y3W001OCC</v>
          </cell>
          <cell r="K14586" t="str">
            <v>RL002.0Y3W001OCC</v>
          </cell>
          <cell r="L14586" t="str">
            <v>2 YD 3X WK OCC 1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480</v>
          </cell>
          <cell r="AE14586">
            <v>0</v>
          </cell>
          <cell r="AF14586">
            <v>0</v>
          </cell>
        </row>
        <row r="14587">
          <cell r="C14587" t="str">
            <v>ChehalisCOMMERCIAL RECYCLERL002.0Y4W001OCC</v>
          </cell>
          <cell r="K14587" t="str">
            <v>RL002.0Y4W001OCC</v>
          </cell>
          <cell r="L14587" t="str">
            <v>2 YD 4X WK OCC 1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236.02</v>
          </cell>
          <cell r="AE14587">
            <v>0</v>
          </cell>
          <cell r="AF14587">
            <v>0</v>
          </cell>
        </row>
        <row r="14588">
          <cell r="C14588" t="str">
            <v>ChehalisCOMMERCIAL RECYCLERL002.0Y5W001OCC</v>
          </cell>
          <cell r="K14588" t="str">
            <v>RL002.0Y5W001OCC</v>
          </cell>
          <cell r="L14588" t="str">
            <v>2 YD 5X WK OCC 1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1023</v>
          </cell>
          <cell r="AE14588">
            <v>0</v>
          </cell>
          <cell r="AF14588">
            <v>0</v>
          </cell>
        </row>
        <row r="14589">
          <cell r="C14589" t="str">
            <v>ChehalisCOMMERCIAL RECYCLERL002.0YEO001OCC</v>
          </cell>
          <cell r="K14589" t="str">
            <v>RL002.0YEO001OCC</v>
          </cell>
          <cell r="L14589" t="str">
            <v>2 YD EOW OCC 1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1298.5</v>
          </cell>
          <cell r="AE14589">
            <v>0</v>
          </cell>
          <cell r="AF14589">
            <v>0</v>
          </cell>
        </row>
        <row r="14590">
          <cell r="C14590" t="str">
            <v>ChehalisCOMMERCIAL RECYCLESL065.0G1M001RECC</v>
          </cell>
          <cell r="K14590" t="str">
            <v>SL065.0G1M001RECC</v>
          </cell>
          <cell r="L14590" t="str">
            <v>65 GL 1X MO REC COMM 1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16</v>
          </cell>
          <cell r="AE14590">
            <v>0</v>
          </cell>
          <cell r="AF14590">
            <v>0</v>
          </cell>
        </row>
        <row r="14591">
          <cell r="C14591" t="str">
            <v>ChehalisCOMMERCIAL RECYCLESL065.0G1W001RECC</v>
          </cell>
          <cell r="K14591" t="str">
            <v>SL065.0G1W001RECC</v>
          </cell>
          <cell r="L14591" t="str">
            <v xml:space="preserve">65 GL 1X WK RECYCLE COMM 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286</v>
          </cell>
          <cell r="AE14591">
            <v>0</v>
          </cell>
          <cell r="AF14591">
            <v>0</v>
          </cell>
        </row>
        <row r="14592">
          <cell r="C14592" t="str">
            <v>ChehalisCOMMERCIAL RECYCLESL065.0GEO001RECC</v>
          </cell>
          <cell r="K14592" t="str">
            <v>SL065.0GEO001RECC</v>
          </cell>
          <cell r="L14592" t="str">
            <v>65 GL EOW REC COMM 1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144</v>
          </cell>
          <cell r="AE14592">
            <v>0</v>
          </cell>
          <cell r="AF14592">
            <v>0</v>
          </cell>
        </row>
        <row r="14593">
          <cell r="C14593" t="str">
            <v>ChehalisCOMMERCIAL RECYCLESL095.0G1W001RECC</v>
          </cell>
          <cell r="K14593" t="str">
            <v>SL095.0G1W001RECC</v>
          </cell>
          <cell r="L14593" t="str">
            <v>95 GL 1X WK REC COMM 1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104</v>
          </cell>
          <cell r="AE14593">
            <v>0</v>
          </cell>
          <cell r="AF14593">
            <v>0</v>
          </cell>
        </row>
        <row r="14594">
          <cell r="C14594" t="str">
            <v>ChehalisCOMMERCIAL RECYCLESL096.0G1M001BCMGLOUT</v>
          </cell>
          <cell r="K14594" t="str">
            <v>SL096.0G1M001BCMGLOUT</v>
          </cell>
          <cell r="L14594" t="str">
            <v>96 GL MTHLY BUS CMGL OUT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170</v>
          </cell>
          <cell r="AE14594">
            <v>0</v>
          </cell>
          <cell r="AF14594">
            <v>0</v>
          </cell>
        </row>
        <row r="14595">
          <cell r="C14595" t="str">
            <v>ChehalisCOMMERCIAL RECYCLESL096.0G1W001BCMGLOUT</v>
          </cell>
          <cell r="K14595" t="str">
            <v>SL096.0G1W001BCMGLOUT</v>
          </cell>
          <cell r="L14595" t="str">
            <v>96 GL WKLY BUS CMGL OUT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2347.91</v>
          </cell>
          <cell r="AE14595">
            <v>0</v>
          </cell>
          <cell r="AF14595">
            <v>0</v>
          </cell>
        </row>
        <row r="14596">
          <cell r="C14596" t="str">
            <v>ChehalisCOMMERCIAL RECYCLESL096.0GEO001BCMGLOUT</v>
          </cell>
          <cell r="K14596" t="str">
            <v>SL096.0GEO001BCMGLOUT</v>
          </cell>
          <cell r="L14596" t="str">
            <v>96 GL EOW BUS CMGL OUT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1203.6300000000001</v>
          </cell>
          <cell r="AE14596">
            <v>0</v>
          </cell>
          <cell r="AF14596">
            <v>0</v>
          </cell>
        </row>
        <row r="14597">
          <cell r="C14597" t="str">
            <v>ChehalisCOMMERCIAL RECYCLEEXTRAYDGREC-COMM</v>
          </cell>
          <cell r="K14597" t="str">
            <v>EXTRAYDGREC-COMM</v>
          </cell>
          <cell r="L14597" t="str">
            <v>EXTRA YDG RECY - COMM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33.6</v>
          </cell>
          <cell r="AE14597">
            <v>0</v>
          </cell>
          <cell r="AF14597">
            <v>0</v>
          </cell>
        </row>
        <row r="14598">
          <cell r="C14598" t="str">
            <v>ChehalisCOMMERCIAL RECYCLESP2OCC-COMM</v>
          </cell>
          <cell r="K14598" t="str">
            <v>SP2OCC-COMM</v>
          </cell>
          <cell r="L14598" t="str">
            <v>SPECIAL PICKUP 2 YD OCC -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50</v>
          </cell>
          <cell r="AE14598">
            <v>0</v>
          </cell>
          <cell r="AF14598">
            <v>0</v>
          </cell>
        </row>
        <row r="14599">
          <cell r="C14599" t="str">
            <v>ChehalisCOMMERCIAL RECYCLESP96CMGL-COM</v>
          </cell>
          <cell r="K14599" t="str">
            <v>SP96CMGL-COM</v>
          </cell>
          <cell r="L14599" t="str">
            <v>SPECIAL PICKUP 96 GL CMGL - COM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41.4</v>
          </cell>
          <cell r="AE14599">
            <v>0</v>
          </cell>
          <cell r="AF14599">
            <v>0</v>
          </cell>
        </row>
        <row r="14600">
          <cell r="C14600" t="str">
            <v>ChehalisPAYMENTSCC-KOL</v>
          </cell>
          <cell r="K14600" t="str">
            <v>CC-KOL</v>
          </cell>
          <cell r="L14600" t="str">
            <v>ONLINE PAYMENT-CC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-8150.11</v>
          </cell>
          <cell r="AE14600">
            <v>0</v>
          </cell>
          <cell r="AF14600">
            <v>0</v>
          </cell>
        </row>
        <row r="14601">
          <cell r="C14601" t="str">
            <v>ChehalisPAYMENTSCCREF-KOL</v>
          </cell>
          <cell r="K14601" t="str">
            <v>CCREF-KOL</v>
          </cell>
          <cell r="L14601" t="str">
            <v>CREDIT CARD REFUND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129.9</v>
          </cell>
          <cell r="AE14601">
            <v>0</v>
          </cell>
          <cell r="AF14601">
            <v>0</v>
          </cell>
        </row>
        <row r="14602">
          <cell r="C14602" t="str">
            <v>ChehalisPAYMENTSPAY</v>
          </cell>
          <cell r="K14602" t="str">
            <v>PAY</v>
          </cell>
          <cell r="L14602" t="str">
            <v>PAYMENT THANK YOU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-469.78</v>
          </cell>
          <cell r="AE14602">
            <v>0</v>
          </cell>
          <cell r="AF14602">
            <v>0</v>
          </cell>
        </row>
        <row r="14603">
          <cell r="C14603" t="str">
            <v>ChehalisPAYMENTSPAY-CFREE</v>
          </cell>
          <cell r="K14603" t="str">
            <v>PAY-CFREE</v>
          </cell>
          <cell r="L14603" t="str">
            <v>CHECKFREE PAYMENT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-1035.96</v>
          </cell>
          <cell r="AE14603">
            <v>0</v>
          </cell>
          <cell r="AF14603">
            <v>0</v>
          </cell>
        </row>
        <row r="14604">
          <cell r="C14604" t="str">
            <v>ChehalisPAYMENTSPAY-KOL</v>
          </cell>
          <cell r="K14604" t="str">
            <v>PAY-KOL</v>
          </cell>
          <cell r="L14604" t="str">
            <v>PAYMENT-THANK YOU - OL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-3162.71</v>
          </cell>
          <cell r="AE14604">
            <v>0</v>
          </cell>
          <cell r="AF14604">
            <v>0</v>
          </cell>
        </row>
        <row r="14605">
          <cell r="C14605" t="str">
            <v>ChehalisPAYMENTSPAY-RPPS</v>
          </cell>
          <cell r="K14605" t="str">
            <v>PAY-RPPS</v>
          </cell>
          <cell r="L14605" t="str">
            <v>RPPS MASTERCARD PAYMENT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-399.49</v>
          </cell>
          <cell r="AE14605">
            <v>0</v>
          </cell>
          <cell r="AF14605">
            <v>0</v>
          </cell>
        </row>
        <row r="14606">
          <cell r="C14606" t="str">
            <v>ChehalisPAYMENTSPAYPNCL</v>
          </cell>
          <cell r="K14606" t="str">
            <v>PAYPNCL</v>
          </cell>
          <cell r="L14606" t="str">
            <v>PAYMENT THANK YOU!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-2731.42</v>
          </cell>
          <cell r="AE14606">
            <v>0</v>
          </cell>
          <cell r="AF14606">
            <v>0</v>
          </cell>
        </row>
        <row r="14607">
          <cell r="C14607" t="str">
            <v>ChehalisPAYMENTSRET-KOL</v>
          </cell>
          <cell r="K14607" t="str">
            <v>RET-KOL</v>
          </cell>
          <cell r="L14607" t="str">
            <v>ONLINE PAYMENT RETURN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24.22</v>
          </cell>
          <cell r="AE14607">
            <v>0</v>
          </cell>
          <cell r="AF14607">
            <v>0</v>
          </cell>
        </row>
        <row r="14608">
          <cell r="C14608" t="str">
            <v>ChehalisPAYMENTSCC-KOL</v>
          </cell>
          <cell r="K14608" t="str">
            <v>CC-KOL</v>
          </cell>
          <cell r="L14608" t="str">
            <v>ONLINE PAYMENT-CC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-8219.99</v>
          </cell>
          <cell r="AE14608">
            <v>0</v>
          </cell>
          <cell r="AF14608">
            <v>0</v>
          </cell>
        </row>
        <row r="14609">
          <cell r="C14609" t="str">
            <v>ChehalisPAYMENTSCCREF-KOL</v>
          </cell>
          <cell r="K14609" t="str">
            <v>CCREF-KOL</v>
          </cell>
          <cell r="L14609" t="str">
            <v>CREDIT CARD REFUND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31.73</v>
          </cell>
          <cell r="AE14609">
            <v>0</v>
          </cell>
          <cell r="AF14609">
            <v>0</v>
          </cell>
        </row>
        <row r="14610">
          <cell r="C14610" t="str">
            <v>ChehalisPAYMENTSPAY</v>
          </cell>
          <cell r="K14610" t="str">
            <v>PAY</v>
          </cell>
          <cell r="L14610" t="str">
            <v>PAYMENT THANK YOU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-650.63</v>
          </cell>
          <cell r="AE14610">
            <v>0</v>
          </cell>
          <cell r="AF14610">
            <v>0</v>
          </cell>
        </row>
        <row r="14611">
          <cell r="C14611" t="str">
            <v>ChehalisPAYMENTSPAY-CFREE</v>
          </cell>
          <cell r="K14611" t="str">
            <v>PAY-CFREE</v>
          </cell>
          <cell r="L14611" t="str">
            <v>CHECKFREE PAYMENT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-524.97</v>
          </cell>
          <cell r="AE14611">
            <v>0</v>
          </cell>
          <cell r="AF14611">
            <v>0</v>
          </cell>
        </row>
        <row r="14612">
          <cell r="C14612" t="str">
            <v>ChehalisPAYMENTSPAY-KOL</v>
          </cell>
          <cell r="K14612" t="str">
            <v>PAY-KOL</v>
          </cell>
          <cell r="L14612" t="str">
            <v>PAYMENT-THANK YOU - OL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-2019.96</v>
          </cell>
          <cell r="AE14612">
            <v>0</v>
          </cell>
          <cell r="AF14612">
            <v>0</v>
          </cell>
        </row>
        <row r="14613">
          <cell r="C14613" t="str">
            <v>ChehalisPAYMENTSPAY-RPPS</v>
          </cell>
          <cell r="K14613" t="str">
            <v>PAY-RPPS</v>
          </cell>
          <cell r="L14613" t="str">
            <v>RPPS MASTERCARD PAYMENT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-701.83</v>
          </cell>
          <cell r="AE14613">
            <v>0</v>
          </cell>
          <cell r="AF14613">
            <v>0</v>
          </cell>
        </row>
        <row r="14614">
          <cell r="C14614" t="str">
            <v>ChehalisPAYMENTSPAYMET</v>
          </cell>
          <cell r="K14614" t="str">
            <v>PAYMET</v>
          </cell>
          <cell r="L14614" t="str">
            <v>METAVANTE ONLINE PAYMENT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-143.46</v>
          </cell>
          <cell r="AE14614">
            <v>0</v>
          </cell>
          <cell r="AF14614">
            <v>0</v>
          </cell>
        </row>
        <row r="14615">
          <cell r="C14615" t="str">
            <v>ChehalisPAYMENTSPAYPNCL</v>
          </cell>
          <cell r="K14615" t="str">
            <v>PAYPNCL</v>
          </cell>
          <cell r="L14615" t="str">
            <v>PAYMENT THANK YOU!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-1538.74</v>
          </cell>
          <cell r="AE14615">
            <v>0</v>
          </cell>
          <cell r="AF14615">
            <v>0</v>
          </cell>
        </row>
        <row r="14616">
          <cell r="C14616" t="str">
            <v>ChehalisPAYMENTSCC-KOL</v>
          </cell>
          <cell r="K14616" t="str">
            <v>CC-KOL</v>
          </cell>
          <cell r="L14616" t="str">
            <v>ONLINE PAYMENT-CC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-17124.41</v>
          </cell>
          <cell r="AE14616">
            <v>0</v>
          </cell>
          <cell r="AF14616">
            <v>0</v>
          </cell>
        </row>
        <row r="14617">
          <cell r="C14617" t="str">
            <v>ChehalisPAYMENTSCCREF-KOL</v>
          </cell>
          <cell r="K14617" t="str">
            <v>CCREF-KOL</v>
          </cell>
          <cell r="L14617" t="str">
            <v>CREDIT CARD REFUND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714.77</v>
          </cell>
          <cell r="AE14617">
            <v>0</v>
          </cell>
          <cell r="AF14617">
            <v>0</v>
          </cell>
        </row>
        <row r="14618">
          <cell r="C14618" t="str">
            <v>ChehalisPAYMENTSPAY</v>
          </cell>
          <cell r="K14618" t="str">
            <v>PAY</v>
          </cell>
          <cell r="L14618" t="str">
            <v>PAYMENT THANK YOU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-17689.25</v>
          </cell>
          <cell r="AE14618">
            <v>0</v>
          </cell>
          <cell r="AF14618">
            <v>0</v>
          </cell>
        </row>
        <row r="14619">
          <cell r="C14619" t="str">
            <v>ChehalisPAYMENTSPAY-CFREE</v>
          </cell>
          <cell r="K14619" t="str">
            <v>PAY-CFREE</v>
          </cell>
          <cell r="L14619" t="str">
            <v>CHECKFREE PAYMENT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-1320.91</v>
          </cell>
          <cell r="AE14619">
            <v>0</v>
          </cell>
          <cell r="AF14619">
            <v>0</v>
          </cell>
        </row>
        <row r="14620">
          <cell r="C14620" t="str">
            <v>ChehalisPAYMENTSPAY-KOL</v>
          </cell>
          <cell r="K14620" t="str">
            <v>PAY-KOL</v>
          </cell>
          <cell r="L14620" t="str">
            <v>PAYMENT-THANK YOU - OL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-19347.29</v>
          </cell>
          <cell r="AE14620">
            <v>0</v>
          </cell>
          <cell r="AF14620">
            <v>0</v>
          </cell>
        </row>
        <row r="14621">
          <cell r="C14621" t="str">
            <v>ChehalisPAYMENTSPAY-NATL</v>
          </cell>
          <cell r="K14621" t="str">
            <v>PAY-NATL</v>
          </cell>
          <cell r="L14621" t="str">
            <v>PAYMENT THANK YOU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-6008.12</v>
          </cell>
          <cell r="AE14621">
            <v>0</v>
          </cell>
          <cell r="AF14621">
            <v>0</v>
          </cell>
        </row>
        <row r="14622">
          <cell r="C14622" t="str">
            <v>ChehalisPAYMENTSPAY-OAK</v>
          </cell>
          <cell r="K14622" t="str">
            <v>PAY-OAK</v>
          </cell>
          <cell r="L14622" t="str">
            <v>OAKLEAF PAYMENT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-8726.7199999999993</v>
          </cell>
          <cell r="AE14622">
            <v>0</v>
          </cell>
          <cell r="AF14622">
            <v>0</v>
          </cell>
        </row>
        <row r="14623">
          <cell r="C14623" t="str">
            <v>ChehalisPAYMENTSPAY-RPPS</v>
          </cell>
          <cell r="K14623" t="str">
            <v>PAY-RPPS</v>
          </cell>
          <cell r="L14623" t="str">
            <v>RPPS MASTERCARD PAYMENT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-966.06</v>
          </cell>
          <cell r="AE14623">
            <v>0</v>
          </cell>
          <cell r="AF14623">
            <v>0</v>
          </cell>
        </row>
        <row r="14624">
          <cell r="C14624" t="str">
            <v>ChehalisPAYMENTSPAYMET</v>
          </cell>
          <cell r="K14624" t="str">
            <v>PAYMET</v>
          </cell>
          <cell r="L14624" t="str">
            <v>METAVANTE ONLINE PAYMENT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-27.93</v>
          </cell>
          <cell r="AE14624">
            <v>0</v>
          </cell>
          <cell r="AF14624">
            <v>0</v>
          </cell>
        </row>
        <row r="14625">
          <cell r="C14625" t="str">
            <v>ChehalisPAYMENTSPAYPNCL</v>
          </cell>
          <cell r="K14625" t="str">
            <v>PAYPNCL</v>
          </cell>
          <cell r="L14625" t="str">
            <v>PAYMENT THANK YOU!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-44094.93</v>
          </cell>
          <cell r="AE14625">
            <v>0</v>
          </cell>
          <cell r="AF14625">
            <v>0</v>
          </cell>
        </row>
        <row r="14626">
          <cell r="C14626" t="str">
            <v>ChehalisRESIDENTIALGWRES</v>
          </cell>
          <cell r="K14626" t="str">
            <v>GWRES</v>
          </cell>
          <cell r="L14626" t="str">
            <v>GREENWASTE SERVICE - RES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-2.25</v>
          </cell>
          <cell r="AE14626">
            <v>-2.25</v>
          </cell>
          <cell r="AF14626">
            <v>0</v>
          </cell>
        </row>
        <row r="14627">
          <cell r="C14627" t="str">
            <v>ChehalisRESIDENTIALSL035.0G1W001WREC</v>
          </cell>
          <cell r="K14627" t="str">
            <v>SL035.0G1W001WREC</v>
          </cell>
          <cell r="L14627" t="str">
            <v>35 GL 1X WK W/ RECY 1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-26.77</v>
          </cell>
          <cell r="AE14627">
            <v>-26.77</v>
          </cell>
          <cell r="AF14627">
            <v>0</v>
          </cell>
        </row>
        <row r="14628">
          <cell r="C14628" t="str">
            <v>ChehalisRESIDENTIALSL035.0GEO001WREC</v>
          </cell>
          <cell r="K14628" t="str">
            <v>SL035.0GEO001WREC</v>
          </cell>
          <cell r="L14628" t="str">
            <v>35 GL EOW W/RECY 1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-8.2899999999999991</v>
          </cell>
          <cell r="AE14628">
            <v>-8.2899999999999991</v>
          </cell>
          <cell r="AF14628">
            <v>0</v>
          </cell>
        </row>
        <row r="14629">
          <cell r="C14629" t="str">
            <v>ChehalisRESIDENTIALSL065.0G1W001WREC</v>
          </cell>
          <cell r="K14629" t="str">
            <v>SL065.0G1W001WREC</v>
          </cell>
          <cell r="L14629" t="str">
            <v>65 GL 1X WK W/RECY 1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-26.31</v>
          </cell>
          <cell r="AE14629">
            <v>-26.31</v>
          </cell>
          <cell r="AF14629">
            <v>0</v>
          </cell>
        </row>
        <row r="14630">
          <cell r="C14630" t="str">
            <v>ChehalisRESIDENTIALSL095.0G1W001WREC</v>
          </cell>
          <cell r="K14630" t="str">
            <v>SL095.0G1W001WREC</v>
          </cell>
          <cell r="L14630" t="str">
            <v>95 GL 1X WK W/RECY 1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-7.55</v>
          </cell>
          <cell r="AE14630">
            <v>-7.55</v>
          </cell>
          <cell r="AF14630">
            <v>0</v>
          </cell>
        </row>
        <row r="14631">
          <cell r="C14631" t="str">
            <v>ChehalisRESIDENTIALEXTRA-RES</v>
          </cell>
          <cell r="K14631" t="str">
            <v>EXTRA-RES</v>
          </cell>
          <cell r="L14631" t="str">
            <v>EXTRA CAN, BAG, BOX - RES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79.84</v>
          </cell>
          <cell r="AE14631">
            <v>0</v>
          </cell>
          <cell r="AF14631">
            <v>0</v>
          </cell>
        </row>
        <row r="14632">
          <cell r="C14632" t="str">
            <v>ChehalisRESIDENTIALREDEL-RES</v>
          </cell>
          <cell r="K14632" t="str">
            <v>REDEL-RES</v>
          </cell>
          <cell r="L14632" t="str">
            <v>REDELIVER FEE - RES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22</v>
          </cell>
          <cell r="AE14632">
            <v>0</v>
          </cell>
          <cell r="AF14632">
            <v>0</v>
          </cell>
        </row>
        <row r="14633">
          <cell r="C14633" t="str">
            <v>ChehalisRESIDENTIALREINSTATE-RES</v>
          </cell>
          <cell r="K14633" t="str">
            <v>REINSTATE-RES</v>
          </cell>
          <cell r="L14633" t="str">
            <v>REINSTATE FEE - RES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15</v>
          </cell>
          <cell r="AE14633">
            <v>0</v>
          </cell>
          <cell r="AF14633">
            <v>0</v>
          </cell>
        </row>
        <row r="14634">
          <cell r="C14634" t="str">
            <v>ChehalisRESIDENTIALSL035.0G1W001WREC</v>
          </cell>
          <cell r="K14634" t="str">
            <v>SL035.0G1W001WREC</v>
          </cell>
          <cell r="L14634" t="str">
            <v>35 GL 1X WK W/ RECY 1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-80.52</v>
          </cell>
          <cell r="AE14634">
            <v>0</v>
          </cell>
          <cell r="AF14634">
            <v>0</v>
          </cell>
        </row>
        <row r="14635">
          <cell r="C14635" t="str">
            <v>ChehalisRESIDENTIALEMPLOYEER</v>
          </cell>
          <cell r="K14635" t="str">
            <v>EMPLOYEER</v>
          </cell>
          <cell r="L14635" t="str">
            <v>EMPLOYEE SERVICE RES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</row>
        <row r="14636">
          <cell r="C14636" t="str">
            <v>ChehalisRESIDENTIALGW2RES</v>
          </cell>
          <cell r="K14636" t="str">
            <v>GW2RES</v>
          </cell>
          <cell r="L14636" t="str">
            <v>GREENWASTE SVC 2 - RES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49.875</v>
          </cell>
          <cell r="AE14636">
            <v>49.875</v>
          </cell>
          <cell r="AF14636">
            <v>0</v>
          </cell>
        </row>
        <row r="14637">
          <cell r="C14637" t="str">
            <v>ChehalisRESIDENTIALGWRES</v>
          </cell>
          <cell r="K14637" t="str">
            <v>GWRES</v>
          </cell>
          <cell r="L14637" t="str">
            <v>GREENWASTE SERVICE - RES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1535.625</v>
          </cell>
          <cell r="AE14637">
            <v>1535.625</v>
          </cell>
          <cell r="AF14637">
            <v>0</v>
          </cell>
        </row>
        <row r="14638">
          <cell r="C14638" t="str">
            <v>ChehalisRESIDENTIALRECBINONLYR</v>
          </cell>
          <cell r="K14638" t="str">
            <v>RECBINONLYR</v>
          </cell>
          <cell r="L14638" t="str">
            <v>RECYCLE SERVICE ONLY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26.56</v>
          </cell>
          <cell r="AE14638">
            <v>26.56</v>
          </cell>
          <cell r="AF14638">
            <v>0</v>
          </cell>
        </row>
        <row r="14639">
          <cell r="C14639" t="str">
            <v>ChehalisRESIDENTIALRL020.0G1W001</v>
          </cell>
          <cell r="K14639" t="str">
            <v>RL020.0G1W001</v>
          </cell>
          <cell r="L14639" t="str">
            <v>20 GL 1X WK 1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1239.1400000000001</v>
          </cell>
          <cell r="AE14639">
            <v>1239.1400000000001</v>
          </cell>
          <cell r="AF14639">
            <v>0</v>
          </cell>
        </row>
        <row r="14640">
          <cell r="C14640" t="str">
            <v>ChehalisRESIDENTIALRL020.0G1W001NOREC</v>
          </cell>
          <cell r="K14640" t="str">
            <v>RL020.0G1W001NOREC</v>
          </cell>
          <cell r="L14640" t="str">
            <v>20 GL 1X WK NO RECY 1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11.69</v>
          </cell>
          <cell r="AE14640">
            <v>11.69</v>
          </cell>
          <cell r="AF14640">
            <v>0</v>
          </cell>
        </row>
        <row r="14641">
          <cell r="C14641" t="str">
            <v>ChehalisRESIDENTIALRL020.0GEO001WREC</v>
          </cell>
          <cell r="K14641" t="str">
            <v>RL020.0GEO001WREC</v>
          </cell>
          <cell r="L14641" t="str">
            <v>20 GL EOW W/RECY 1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305.04000000000002</v>
          </cell>
          <cell r="AE14641">
            <v>305.04000000000002</v>
          </cell>
          <cell r="AF14641">
            <v>0</v>
          </cell>
        </row>
        <row r="14642">
          <cell r="C14642" t="str">
            <v>ChehalisRESIDENTIALSL035.0G1W001WREC</v>
          </cell>
          <cell r="K14642" t="str">
            <v>SL035.0G1W001WREC</v>
          </cell>
          <cell r="L14642" t="str">
            <v>35 GL 1X WK W/ RECY 1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8418.2350000000006</v>
          </cell>
          <cell r="AE14642">
            <v>8418.2350000000006</v>
          </cell>
          <cell r="AF14642">
            <v>0</v>
          </cell>
        </row>
        <row r="14643">
          <cell r="C14643" t="str">
            <v>ChehalisRESIDENTIALSL035.0GEO001WREC</v>
          </cell>
          <cell r="K14643" t="str">
            <v>SL035.0GEO001WREC</v>
          </cell>
          <cell r="L14643" t="str">
            <v>35 GL EOW W/RECY 1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1196.7149999999999</v>
          </cell>
          <cell r="AE14643">
            <v>1196.7149999999999</v>
          </cell>
          <cell r="AF14643">
            <v>0</v>
          </cell>
        </row>
        <row r="14644">
          <cell r="C14644" t="str">
            <v>ChehalisRESIDENTIALSL065.0G1W001WREC</v>
          </cell>
          <cell r="K14644" t="str">
            <v>SL065.0G1W001WREC</v>
          </cell>
          <cell r="L14644" t="str">
            <v>65 GL 1X WK W/RECY 1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11000.46</v>
          </cell>
          <cell r="AE14644">
            <v>11000.46</v>
          </cell>
          <cell r="AF14644">
            <v>0</v>
          </cell>
        </row>
        <row r="14645">
          <cell r="C14645" t="str">
            <v>ChehalisRESIDENTIALSL095.0G1W001WREC</v>
          </cell>
          <cell r="K14645" t="str">
            <v>SL095.0G1W001WREC</v>
          </cell>
          <cell r="L14645" t="str">
            <v>95 GL 1X WK W/RECY 1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2994.57</v>
          </cell>
          <cell r="AE14645">
            <v>2994.57</v>
          </cell>
          <cell r="AF14645">
            <v>0</v>
          </cell>
        </row>
        <row r="14646">
          <cell r="C14646" t="str">
            <v>ChehalisRESIDENTIALEXTRA-RES</v>
          </cell>
          <cell r="K14646" t="str">
            <v>EXTRA-RES</v>
          </cell>
          <cell r="L14646" t="str">
            <v>EXTRA CAN, BAG, BOX - RES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99.8</v>
          </cell>
          <cell r="AE14646">
            <v>0</v>
          </cell>
          <cell r="AF14646">
            <v>0</v>
          </cell>
        </row>
        <row r="14647">
          <cell r="C14647" t="str">
            <v>ChehalisRESIDENTIALGW2RES</v>
          </cell>
          <cell r="K14647" t="str">
            <v>GW2RES</v>
          </cell>
          <cell r="L14647" t="str">
            <v>GREENWASTE SVC 2 - RES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28.5</v>
          </cell>
          <cell r="AE14647">
            <v>0</v>
          </cell>
          <cell r="AF14647">
            <v>0</v>
          </cell>
        </row>
        <row r="14648">
          <cell r="C14648" t="str">
            <v>ChehalisROLLOFFRENT20MO-RO</v>
          </cell>
          <cell r="K14648" t="str">
            <v>RENT20MO-RO</v>
          </cell>
          <cell r="L14648" t="str">
            <v>RENTAL FEE 20 YD MONTHLY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975</v>
          </cell>
          <cell r="AE14648">
            <v>0</v>
          </cell>
          <cell r="AF14648">
            <v>0</v>
          </cell>
        </row>
        <row r="14649">
          <cell r="C14649" t="str">
            <v>ChehalisROLLOFFRENT20REC-RO</v>
          </cell>
          <cell r="K14649" t="str">
            <v>RENT20REC-RO</v>
          </cell>
          <cell r="L14649" t="str">
            <v xml:space="preserve">RENTAL FEE 20 YD RECYCLE 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276</v>
          </cell>
          <cell r="AE14649">
            <v>0</v>
          </cell>
          <cell r="AF14649">
            <v>0</v>
          </cell>
        </row>
        <row r="14650">
          <cell r="C14650" t="str">
            <v>ChehalisROLLOFFRENT20TEMP-RO</v>
          </cell>
          <cell r="K14650" t="str">
            <v>RENT20TEMP-RO</v>
          </cell>
          <cell r="L14650" t="str">
            <v>RENTAL FEE 20 YD TEMP - R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150</v>
          </cell>
          <cell r="AE14650">
            <v>0</v>
          </cell>
          <cell r="AF14650">
            <v>0</v>
          </cell>
        </row>
        <row r="14651">
          <cell r="C14651" t="str">
            <v>ChehalisROLLOFFRENT30MO-RO</v>
          </cell>
          <cell r="K14651" t="str">
            <v>RENT30MO-RO</v>
          </cell>
          <cell r="L14651" t="str">
            <v>RENTAL FEE 30 YD MONTHLY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450</v>
          </cell>
          <cell r="AE14651">
            <v>0</v>
          </cell>
          <cell r="AF14651">
            <v>0</v>
          </cell>
        </row>
        <row r="14652">
          <cell r="C14652" t="str">
            <v>ChehalisROLLOFFRENT30REC-RO</v>
          </cell>
          <cell r="K14652" t="str">
            <v>RENT30REC-RO</v>
          </cell>
          <cell r="L14652" t="str">
            <v xml:space="preserve">RENTAL FEE 30 YD RECYCLE 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58</v>
          </cell>
          <cell r="AE14652">
            <v>0</v>
          </cell>
          <cell r="AF14652">
            <v>0</v>
          </cell>
        </row>
        <row r="14653">
          <cell r="C14653" t="str">
            <v>ChehalisROLLOFFRENT30TEMP-RO</v>
          </cell>
          <cell r="K14653" t="str">
            <v>RENT30TEMP-RO</v>
          </cell>
          <cell r="L14653" t="str">
            <v>RENTAL FEE 30 YD TEMP - R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375</v>
          </cell>
          <cell r="AE14653">
            <v>0</v>
          </cell>
          <cell r="AF14653">
            <v>0</v>
          </cell>
        </row>
        <row r="14654">
          <cell r="C14654" t="str">
            <v>ChehalisROLLOFFRENT40MO-RO</v>
          </cell>
          <cell r="K14654" t="str">
            <v>RENT40MO-RO</v>
          </cell>
          <cell r="L14654" t="str">
            <v>RENTAL FEE 40 YD MONTHLY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225</v>
          </cell>
          <cell r="AE14654">
            <v>0</v>
          </cell>
          <cell r="AF14654">
            <v>0</v>
          </cell>
        </row>
        <row r="14655">
          <cell r="C14655" t="str">
            <v>ChehalisROLLOFFRENT40REC-RO</v>
          </cell>
          <cell r="K14655" t="str">
            <v>RENT40REC-RO</v>
          </cell>
          <cell r="L14655" t="str">
            <v xml:space="preserve">RENTAL FEE 40 YD RECYCLE 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58</v>
          </cell>
          <cell r="AE14655">
            <v>0</v>
          </cell>
          <cell r="AF14655">
            <v>0</v>
          </cell>
        </row>
        <row r="14656">
          <cell r="C14656" t="str">
            <v>ChehalisROLLOFFRENT40TEMP-RO</v>
          </cell>
          <cell r="K14656" t="str">
            <v>RENT40TEMP-RO</v>
          </cell>
          <cell r="L14656" t="str">
            <v>RENTAL FEE 40 YD TEMP - R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75</v>
          </cell>
          <cell r="AE14656">
            <v>0</v>
          </cell>
          <cell r="AF14656">
            <v>0</v>
          </cell>
        </row>
        <row r="14657">
          <cell r="C14657" t="str">
            <v>ChehalisROLLOFFDISP-RO</v>
          </cell>
          <cell r="K14657" t="str">
            <v>DISP-RO</v>
          </cell>
          <cell r="L14657" t="str">
            <v>DISPOSAL CHARGE - RO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15407.1</v>
          </cell>
          <cell r="AE14657">
            <v>0</v>
          </cell>
          <cell r="AF14657">
            <v>0</v>
          </cell>
        </row>
        <row r="14658">
          <cell r="C14658" t="str">
            <v>ChehalisROLLOFFDISPITEM-RO</v>
          </cell>
          <cell r="K14658" t="str">
            <v>DISPITEM-RO</v>
          </cell>
          <cell r="L14658" t="str">
            <v>DISPOSAL FEE ITEM - RO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96.95</v>
          </cell>
          <cell r="AE14658">
            <v>0</v>
          </cell>
          <cell r="AF14658">
            <v>0</v>
          </cell>
        </row>
        <row r="14659">
          <cell r="C14659" t="str">
            <v>ChehalisROLLOFFEXWGHT-RO</v>
          </cell>
          <cell r="K14659" t="str">
            <v>EXWGHT-RO</v>
          </cell>
          <cell r="L14659" t="str">
            <v>EXCESS WEIGHT - RO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154</v>
          </cell>
          <cell r="AE14659">
            <v>0</v>
          </cell>
          <cell r="AF14659">
            <v>0</v>
          </cell>
        </row>
        <row r="14660">
          <cell r="C14660" t="str">
            <v>ChehalisROLLOFFFINAL20TEMP-RO</v>
          </cell>
          <cell r="K14660" t="str">
            <v>FINAL20TEMP-RO</v>
          </cell>
          <cell r="L14660" t="str">
            <v>FINAL PULL 20 YD TEMP - R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115</v>
          </cell>
          <cell r="AE14660">
            <v>0</v>
          </cell>
          <cell r="AF14660">
            <v>0</v>
          </cell>
        </row>
        <row r="14661">
          <cell r="C14661" t="str">
            <v>ChehalisROLLOFFFINAL30TEMP-RO</v>
          </cell>
          <cell r="K14661" t="str">
            <v>FINAL30TEMP-RO</v>
          </cell>
          <cell r="L14661" t="str">
            <v>FINAL PULL 30 YD TEMP - R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379.5</v>
          </cell>
          <cell r="AE14661">
            <v>0</v>
          </cell>
          <cell r="AF14661">
            <v>0</v>
          </cell>
        </row>
        <row r="14662">
          <cell r="C14662" t="str">
            <v>ChehalisROLLOFFHAUL10-CP</v>
          </cell>
          <cell r="K14662" t="str">
            <v>HAUL10-CP</v>
          </cell>
          <cell r="L14662" t="str">
            <v>COMPACTOR HAUL 10 YD - RO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310.5</v>
          </cell>
          <cell r="AE14662">
            <v>0</v>
          </cell>
          <cell r="AF14662">
            <v>0</v>
          </cell>
        </row>
        <row r="14663">
          <cell r="C14663" t="str">
            <v>ChehalisROLLOFFHAUL20-CP</v>
          </cell>
          <cell r="K14663" t="str">
            <v>HAUL20-CP</v>
          </cell>
          <cell r="L14663" t="str">
            <v>COMPACTOR HAUL 20 YD - RO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708.4</v>
          </cell>
          <cell r="AE14663">
            <v>0</v>
          </cell>
          <cell r="AF14663">
            <v>0</v>
          </cell>
        </row>
        <row r="14664">
          <cell r="C14664" t="str">
            <v>ChehalisROLLOFFHAUL20-RO</v>
          </cell>
          <cell r="K14664" t="str">
            <v>HAUL20-RO</v>
          </cell>
          <cell r="L14664" t="str">
            <v>HAUL 20 YD - RO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3565</v>
          </cell>
          <cell r="AE14664">
            <v>0</v>
          </cell>
          <cell r="AF14664">
            <v>0</v>
          </cell>
        </row>
        <row r="14665">
          <cell r="C14665" t="str">
            <v>ChehalisROLLOFFHAUL25-CP</v>
          </cell>
          <cell r="K14665" t="str">
            <v>HAUL25-CP</v>
          </cell>
          <cell r="L14665" t="str">
            <v>COMPACTOR HAUL 25 YD - RO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189.75</v>
          </cell>
          <cell r="AE14665">
            <v>0</v>
          </cell>
          <cell r="AF14665">
            <v>0</v>
          </cell>
        </row>
        <row r="14666">
          <cell r="C14666" t="str">
            <v>ChehalisROLLOFFHAUL30-RO</v>
          </cell>
          <cell r="K14666" t="str">
            <v>HAUL30-RO</v>
          </cell>
          <cell r="L14666" t="str">
            <v>HAUL 30 YD - RO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1644.5</v>
          </cell>
          <cell r="AE14666">
            <v>0</v>
          </cell>
          <cell r="AF14666">
            <v>0</v>
          </cell>
        </row>
        <row r="14667">
          <cell r="C14667" t="str">
            <v>ChehalisROLLOFFHAUL30REC-RO</v>
          </cell>
          <cell r="K14667" t="str">
            <v>HAUL30REC-RO</v>
          </cell>
          <cell r="L14667" t="str">
            <v>HAUL 30 YD RECYCLE - RO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105</v>
          </cell>
          <cell r="AE14667">
            <v>0</v>
          </cell>
          <cell r="AF14667">
            <v>0</v>
          </cell>
        </row>
        <row r="14668">
          <cell r="C14668" t="str">
            <v>ChehalisROLLOFFHAUL30TEMP-RO</v>
          </cell>
          <cell r="K14668" t="str">
            <v>HAUL30TEMP-RO</v>
          </cell>
          <cell r="L14668" t="str">
            <v>HAUL 30 YD TEMP - RO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253</v>
          </cell>
          <cell r="AE14668">
            <v>0</v>
          </cell>
          <cell r="AF14668">
            <v>0</v>
          </cell>
        </row>
        <row r="14669">
          <cell r="C14669" t="str">
            <v>ChehalisROLLOFFHAUL40-CP</v>
          </cell>
          <cell r="K14669" t="str">
            <v>HAUL40-CP</v>
          </cell>
          <cell r="L14669" t="str">
            <v>COMPACTOR HAUL 40 YD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2162</v>
          </cell>
          <cell r="AE14669">
            <v>0</v>
          </cell>
          <cell r="AF14669">
            <v>0</v>
          </cell>
        </row>
        <row r="14670">
          <cell r="C14670" t="str">
            <v>ChehalisROLLOFFHAUL40-RO</v>
          </cell>
          <cell r="K14670" t="str">
            <v>HAUL40-RO</v>
          </cell>
          <cell r="L14670" t="str">
            <v>HAUL 40 YD - RO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966</v>
          </cell>
          <cell r="AE14670">
            <v>0</v>
          </cell>
          <cell r="AF14670">
            <v>0</v>
          </cell>
        </row>
        <row r="14671">
          <cell r="C14671" t="str">
            <v>ChehalisROLLOFFRENT20REC-RO</v>
          </cell>
          <cell r="K14671" t="str">
            <v>RENT20REC-RO</v>
          </cell>
          <cell r="L14671" t="str">
            <v xml:space="preserve">RENTAL FEE 20 YD RECYCLE 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80</v>
          </cell>
          <cell r="AE14671">
            <v>0</v>
          </cell>
          <cell r="AF14671">
            <v>0</v>
          </cell>
        </row>
        <row r="14672">
          <cell r="C14672" t="str">
            <v>ChehalisROLLOFFTIMEREC-RO</v>
          </cell>
          <cell r="K14672" t="str">
            <v>TIMEREC-RO</v>
          </cell>
          <cell r="L14672" t="str">
            <v>TIME RECYCLE ROLL OFF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196</v>
          </cell>
          <cell r="AE14672">
            <v>0</v>
          </cell>
          <cell r="AF14672">
            <v>0</v>
          </cell>
        </row>
        <row r="14673">
          <cell r="C14673" t="str">
            <v>ChehalisSURCLFUEL-RES</v>
          </cell>
          <cell r="K14673" t="str">
            <v>LFUEL-RES</v>
          </cell>
          <cell r="L14673" t="str">
            <v>FUEL &amp; MATERIAL SURCHARGE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</row>
        <row r="14674">
          <cell r="C14674" t="str">
            <v>ChehalisSURCLFUEL-RES</v>
          </cell>
          <cell r="K14674" t="str">
            <v>LFUEL-RES</v>
          </cell>
          <cell r="L14674" t="str">
            <v>FUEL &amp; MATERIAL SURCHARGE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</row>
        <row r="14675">
          <cell r="C14675" t="str">
            <v>ChehalisTAXESCHEHALIS REFUSE TAX</v>
          </cell>
          <cell r="K14675" t="str">
            <v>CHEHALIS REFUSE TAX</v>
          </cell>
          <cell r="L14675" t="str">
            <v>3.6% WA STATE REFUSE TAX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3.67</v>
          </cell>
          <cell r="AE14675">
            <v>0</v>
          </cell>
          <cell r="AF14675">
            <v>0</v>
          </cell>
        </row>
        <row r="14676">
          <cell r="C14676" t="str">
            <v>ChehalisTAXESCENTRALIA REFUSE TAX</v>
          </cell>
          <cell r="K14676" t="str">
            <v>CENTRALIA REFUSE TAX</v>
          </cell>
          <cell r="L14676" t="str">
            <v>3.6% WA STATE REFUSE TAX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.87</v>
          </cell>
          <cell r="AE14676">
            <v>0</v>
          </cell>
          <cell r="AF14676">
            <v>0</v>
          </cell>
        </row>
        <row r="14677">
          <cell r="C14677" t="str">
            <v>ChehalisTAXESCHEHALIS REFUSE TAX</v>
          </cell>
          <cell r="K14677" t="str">
            <v>CHEHALIS REFUSE TAX</v>
          </cell>
          <cell r="L14677" t="str">
            <v>3.6% WA STATE REFUSE TAX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2252.04</v>
          </cell>
          <cell r="AE14677">
            <v>0</v>
          </cell>
          <cell r="AF14677">
            <v>0</v>
          </cell>
        </row>
        <row r="14678">
          <cell r="C14678" t="str">
            <v>ChehalisTAXESCHEHALIS REFUSE TAX</v>
          </cell>
          <cell r="K14678" t="str">
            <v>CHEHALIS REFUSE TAX</v>
          </cell>
          <cell r="L14678" t="str">
            <v>3.6% WA STATE REFUSE TAX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-4.4400000000000004</v>
          </cell>
          <cell r="AE14678">
            <v>0</v>
          </cell>
          <cell r="AF14678">
            <v>0</v>
          </cell>
        </row>
        <row r="14679">
          <cell r="C14679" t="str">
            <v>ChehalisTAXESCHEHALIS STATE SALES TAX</v>
          </cell>
          <cell r="K14679" t="str">
            <v>CHEHALIS STATE SALES TAX</v>
          </cell>
          <cell r="L14679" t="str">
            <v>8.2% WA STATE SALES TAX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1.8</v>
          </cell>
          <cell r="AE14679">
            <v>0</v>
          </cell>
          <cell r="AF14679">
            <v>0</v>
          </cell>
        </row>
        <row r="14680">
          <cell r="C14680" t="str">
            <v>ChehalisTAXESCHEHALIS REFUSE TAX</v>
          </cell>
          <cell r="K14680" t="str">
            <v>CHEHALIS REFUSE TAX</v>
          </cell>
          <cell r="L14680" t="str">
            <v>3.6% WA STATE REFUSE TAX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1817.7</v>
          </cell>
          <cell r="AE14680">
            <v>0</v>
          </cell>
          <cell r="AF14680">
            <v>0</v>
          </cell>
        </row>
        <row r="14681">
          <cell r="C14681" t="str">
            <v>ChehalisTAXESCHEHALIS REFUSE TAX</v>
          </cell>
          <cell r="K14681" t="str">
            <v>CHEHALIS REFUSE TAX</v>
          </cell>
          <cell r="L14681" t="str">
            <v>3.6% WA STATE REFUSE TAX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698.31</v>
          </cell>
          <cell r="AE14681">
            <v>0</v>
          </cell>
          <cell r="AF14681">
            <v>0</v>
          </cell>
        </row>
        <row r="14682">
          <cell r="C14682" t="str">
            <v>ChehalisTAXESCHEHALIS STATE SALES TAX</v>
          </cell>
          <cell r="K14682" t="str">
            <v>CHEHALIS STATE SALES TAX</v>
          </cell>
          <cell r="L14682" t="str">
            <v>8.2% WA STATE SALES TAX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217.07</v>
          </cell>
          <cell r="AE14682">
            <v>0</v>
          </cell>
          <cell r="AF14682">
            <v>0</v>
          </cell>
        </row>
        <row r="14683">
          <cell r="C14683" t="str">
            <v>Joes TC Refuse UTCACCOUNTING ADJUSTMENTSMM</v>
          </cell>
          <cell r="K14683" t="str">
            <v>MM</v>
          </cell>
          <cell r="L14683" t="str">
            <v>ADJUST BALANCE (MM)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-92.2</v>
          </cell>
          <cell r="AE14683">
            <v>0</v>
          </cell>
          <cell r="AF14683">
            <v>0</v>
          </cell>
        </row>
        <row r="14684">
          <cell r="C14684" t="str">
            <v>Joes TC Refuse UTCACCOUNTING ADJUSTMENTSFINCHG</v>
          </cell>
          <cell r="K14684" t="str">
            <v>FINCHG</v>
          </cell>
          <cell r="L14684" t="str">
            <v>LATE FEE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117.43</v>
          </cell>
          <cell r="AE14684">
            <v>0</v>
          </cell>
          <cell r="AF14684">
            <v>0</v>
          </cell>
        </row>
        <row r="14685">
          <cell r="C14685" t="str">
            <v>Joes TC Refuse UTCACCOUNTING ADJUSTMENTSBD</v>
          </cell>
          <cell r="K14685" t="str">
            <v>BD</v>
          </cell>
          <cell r="L14685" t="str">
            <v>BAD DEBT WRITE OFF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-67.66</v>
          </cell>
          <cell r="AE14685">
            <v>0</v>
          </cell>
          <cell r="AF14685">
            <v>0</v>
          </cell>
        </row>
        <row r="14686">
          <cell r="C14686" t="str">
            <v>Joes TC Refuse UTCACCOUNTING ADJUSTMENTSMM</v>
          </cell>
          <cell r="K14686" t="str">
            <v>MM</v>
          </cell>
          <cell r="L14686" t="str">
            <v>ADJUST BALANCE (MM)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113.31</v>
          </cell>
          <cell r="AE14686">
            <v>0</v>
          </cell>
          <cell r="AF14686">
            <v>0</v>
          </cell>
        </row>
        <row r="14687">
          <cell r="C14687" t="str">
            <v>Joes TC Refuse UTCACCOUNTING ADJUSTMENTSREFUND</v>
          </cell>
          <cell r="K14687" t="str">
            <v>REFUND</v>
          </cell>
          <cell r="L14687" t="str">
            <v>REFUND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149.81</v>
          </cell>
          <cell r="AE14687">
            <v>0</v>
          </cell>
          <cell r="AF14687">
            <v>0</v>
          </cell>
        </row>
        <row r="14688">
          <cell r="C14688" t="str">
            <v>Joes TC Refuse UTCACCOUNTING ADJUSTMENTSFINCHG</v>
          </cell>
          <cell r="K14688" t="str">
            <v>FINCHG</v>
          </cell>
          <cell r="L14688" t="str">
            <v>LATE FEE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115.96</v>
          </cell>
          <cell r="AE14688">
            <v>0</v>
          </cell>
          <cell r="AF14688">
            <v>0</v>
          </cell>
        </row>
        <row r="14689">
          <cell r="C14689" t="str">
            <v>Joes TC Refuse UTCACCOUNTING ADJUSTMENTSBDR</v>
          </cell>
          <cell r="K14689" t="str">
            <v>BDR</v>
          </cell>
          <cell r="L14689" t="str">
            <v>BAD DEBT RECOVERY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228.4</v>
          </cell>
          <cell r="AE14689">
            <v>0</v>
          </cell>
          <cell r="AF14689">
            <v>0</v>
          </cell>
        </row>
        <row r="14690">
          <cell r="C14690" t="str">
            <v>Joes TC Refuse UTCACCOUNTING ADJUSTMENTSMM</v>
          </cell>
          <cell r="K14690" t="str">
            <v>MM</v>
          </cell>
          <cell r="L14690" t="str">
            <v>ADJUST BALANCE (MM)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-35.81</v>
          </cell>
          <cell r="AE14690">
            <v>0</v>
          </cell>
          <cell r="AF14690">
            <v>0</v>
          </cell>
        </row>
        <row r="14691">
          <cell r="C14691" t="str">
            <v>Joes TC Refuse UTCCOMMERCIALACCESS-COMM</v>
          </cell>
          <cell r="K14691" t="str">
            <v>ACCESS-COMM</v>
          </cell>
          <cell r="L14691" t="str">
            <v>ACCESS FEE - COMM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3.3</v>
          </cell>
          <cell r="AE14691">
            <v>0</v>
          </cell>
          <cell r="AF14691">
            <v>0</v>
          </cell>
        </row>
        <row r="14692">
          <cell r="C14692" t="str">
            <v>Joes TC Refuse UTCCOMMERCIALACCESSEOW-COMM</v>
          </cell>
          <cell r="K14692" t="str">
            <v>ACCESSEOW-COMM</v>
          </cell>
          <cell r="L14692" t="str">
            <v>ACCESS FEE EOW - COMM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4.0999999999999996</v>
          </cell>
          <cell r="AE14692">
            <v>0</v>
          </cell>
          <cell r="AF14692">
            <v>0</v>
          </cell>
        </row>
        <row r="14693">
          <cell r="C14693" t="str">
            <v>Joes TC Refuse UTCCOMMERCIALDRIVEIN-COMM</v>
          </cell>
          <cell r="K14693" t="str">
            <v>DRIVEIN-COMM</v>
          </cell>
          <cell r="L14693" t="str">
            <v>DRIVE IN SERVICE - COMM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58.56</v>
          </cell>
          <cell r="AE14693">
            <v>0</v>
          </cell>
          <cell r="AF14693">
            <v>0</v>
          </cell>
        </row>
        <row r="14694">
          <cell r="C14694" t="str">
            <v>Joes TC Refuse UTCCOMMERCIALFL001.0Y1W001</v>
          </cell>
          <cell r="K14694" t="str">
            <v>FL001.0Y1W001</v>
          </cell>
          <cell r="L14694" t="str">
            <v>1 YD 1X WK 1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309.75</v>
          </cell>
          <cell r="AE14694">
            <v>0</v>
          </cell>
          <cell r="AF14694">
            <v>0</v>
          </cell>
        </row>
        <row r="14695">
          <cell r="C14695" t="str">
            <v>Joes TC Refuse UTCCOMMERCIALFL001.0YEO001</v>
          </cell>
          <cell r="K14695" t="str">
            <v>FL001.0YEO001</v>
          </cell>
          <cell r="L14695" t="str">
            <v>1 YD EOW 1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399.77</v>
          </cell>
          <cell r="AE14695">
            <v>0</v>
          </cell>
          <cell r="AF14695">
            <v>0</v>
          </cell>
        </row>
        <row r="14696">
          <cell r="C14696" t="str">
            <v>Joes TC Refuse UTCCOMMERCIALFL001.5Y1W001</v>
          </cell>
          <cell r="K14696" t="str">
            <v>FL001.5Y1W001</v>
          </cell>
          <cell r="L14696" t="str">
            <v>1.5 YD 1X WK 1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144.47999999999999</v>
          </cell>
          <cell r="AE14696">
            <v>0</v>
          </cell>
          <cell r="AF14696">
            <v>0</v>
          </cell>
        </row>
        <row r="14697">
          <cell r="C14697" t="str">
            <v>Joes TC Refuse UTCCOMMERCIALFL001.5YEO001</v>
          </cell>
          <cell r="K14697" t="str">
            <v>FL001.5YEO001</v>
          </cell>
          <cell r="L14697" t="str">
            <v>1.5 YD EOW 1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162</v>
          </cell>
          <cell r="AE14697">
            <v>0</v>
          </cell>
          <cell r="AF14697">
            <v>0</v>
          </cell>
        </row>
        <row r="14698">
          <cell r="C14698" t="str">
            <v>Joes TC Refuse UTCCOMMERCIALFL002.0Y1W001</v>
          </cell>
          <cell r="K14698" t="str">
            <v>FL002.0Y1W001</v>
          </cell>
          <cell r="L14698" t="str">
            <v>2 YD 1X WK 1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722.84</v>
          </cell>
          <cell r="AE14698">
            <v>0</v>
          </cell>
          <cell r="AF14698">
            <v>0</v>
          </cell>
        </row>
        <row r="14699">
          <cell r="C14699" t="str">
            <v>Joes TC Refuse UTCCOMMERCIALFL002.0YEO001</v>
          </cell>
          <cell r="K14699" t="str">
            <v>FL002.0YEO001</v>
          </cell>
          <cell r="L14699" t="str">
            <v>2 YD EOW 1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707.7</v>
          </cell>
          <cell r="AE14699">
            <v>0</v>
          </cell>
          <cell r="AF14699">
            <v>0</v>
          </cell>
        </row>
        <row r="14700">
          <cell r="C14700" t="str">
            <v>Joes TC Refuse UTCCOMMERCIALFL003.0Y1W001</v>
          </cell>
          <cell r="K14700" t="str">
            <v>FL003.0Y1W001</v>
          </cell>
          <cell r="L14700" t="str">
            <v>3 YD 1X WK 1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2337</v>
          </cell>
          <cell r="AE14700">
            <v>0</v>
          </cell>
          <cell r="AF14700">
            <v>0</v>
          </cell>
        </row>
        <row r="14701">
          <cell r="C14701" t="str">
            <v>Joes TC Refuse UTCCOMMERCIALFL003.0YEO001</v>
          </cell>
          <cell r="K14701" t="str">
            <v>FL003.0YEO001</v>
          </cell>
          <cell r="L14701" t="str">
            <v>3 YD EOW 1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1189.53</v>
          </cell>
          <cell r="AE14701">
            <v>0</v>
          </cell>
          <cell r="AF14701">
            <v>0</v>
          </cell>
        </row>
        <row r="14702">
          <cell r="C14702" t="str">
            <v>Joes TC Refuse UTCCOMMERCIALFL004.0Y1W001</v>
          </cell>
          <cell r="K14702" t="str">
            <v>FL004.0Y1W001</v>
          </cell>
          <cell r="L14702" t="str">
            <v>4 YD 1X WK 1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4308.3999999999996</v>
          </cell>
          <cell r="AE14702">
            <v>0</v>
          </cell>
          <cell r="AF14702">
            <v>0</v>
          </cell>
        </row>
        <row r="14703">
          <cell r="C14703" t="str">
            <v>Joes TC Refuse UTCCOMMERCIALFL004.0Y2W001</v>
          </cell>
          <cell r="K14703" t="str">
            <v>FL004.0Y2W001</v>
          </cell>
          <cell r="L14703" t="str">
            <v>4 YD 2X WK 1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1186.5999999999999</v>
          </cell>
          <cell r="AE14703">
            <v>0</v>
          </cell>
          <cell r="AF14703">
            <v>0</v>
          </cell>
        </row>
        <row r="14704">
          <cell r="C14704" t="str">
            <v>Joes TC Refuse UTCCOMMERCIALFL004.0YEO001</v>
          </cell>
          <cell r="K14704" t="str">
            <v>FL004.0YEO001</v>
          </cell>
          <cell r="L14704" t="str">
            <v>4 YD EOW 1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339.15</v>
          </cell>
          <cell r="AE14704">
            <v>0</v>
          </cell>
          <cell r="AF14704">
            <v>0</v>
          </cell>
        </row>
        <row r="14705">
          <cell r="C14705" t="str">
            <v>Joes TC Refuse UTCCOMMERCIALFL005.0Y1W001</v>
          </cell>
          <cell r="K14705" t="str">
            <v>FL005.0Y1W001</v>
          </cell>
          <cell r="L14705" t="str">
            <v>5 YD 1X WK 1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726.7</v>
          </cell>
          <cell r="AE14705">
            <v>0</v>
          </cell>
          <cell r="AF14705">
            <v>0</v>
          </cell>
        </row>
        <row r="14706">
          <cell r="C14706" t="str">
            <v>Joes TC Refuse UTCCOMMERCIALFL005.0YEO001</v>
          </cell>
          <cell r="K14706" t="str">
            <v>FL005.0YEO001</v>
          </cell>
          <cell r="L14706" t="str">
            <v>5 YD EOW 1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202.99</v>
          </cell>
          <cell r="AE14706">
            <v>0</v>
          </cell>
          <cell r="AF14706">
            <v>0</v>
          </cell>
        </row>
        <row r="14707">
          <cell r="C14707" t="str">
            <v>Joes TC Refuse UTCCOMMERCIALFL006.0Y1W001</v>
          </cell>
          <cell r="K14707" t="str">
            <v>FL006.0Y1W001</v>
          </cell>
          <cell r="L14707" t="str">
            <v>6 YD 1X WK 1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7489.8</v>
          </cell>
          <cell r="AE14707">
            <v>0</v>
          </cell>
          <cell r="AF14707">
            <v>0</v>
          </cell>
        </row>
        <row r="14708">
          <cell r="C14708" t="str">
            <v>Joes TC Refuse UTCCOMMERCIALFL006.0Y1W002</v>
          </cell>
          <cell r="K14708" t="str">
            <v>FL006.0Y1W002</v>
          </cell>
          <cell r="L14708" t="str">
            <v>6 YD 1X WK 2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2496.6</v>
          </cell>
          <cell r="AE14708">
            <v>0</v>
          </cell>
          <cell r="AF14708">
            <v>0</v>
          </cell>
        </row>
        <row r="14709">
          <cell r="C14709" t="str">
            <v>Joes TC Refuse UTCCOMMERCIALFL006.0Y1W003</v>
          </cell>
          <cell r="K14709" t="str">
            <v>FL006.0Y1W003</v>
          </cell>
          <cell r="L14709" t="str">
            <v>6 YD 1X WK 3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1248.3</v>
          </cell>
          <cell r="AE14709">
            <v>0</v>
          </cell>
          <cell r="AF14709">
            <v>0</v>
          </cell>
        </row>
        <row r="14710">
          <cell r="C14710" t="str">
            <v>Joes TC Refuse UTCCOMMERCIALFL006.0Y2W001</v>
          </cell>
          <cell r="K14710" t="str">
            <v>FL006.0Y2W001</v>
          </cell>
          <cell r="L14710" t="str">
            <v>6 YD 2X WK 1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3881.35</v>
          </cell>
          <cell r="AE14710">
            <v>0</v>
          </cell>
          <cell r="AF14710">
            <v>0</v>
          </cell>
        </row>
        <row r="14711">
          <cell r="C14711" t="str">
            <v>Joes TC Refuse UTCCOMMERCIALFL006.0Y3W001</v>
          </cell>
          <cell r="K14711" t="str">
            <v>FL006.0Y3W001</v>
          </cell>
          <cell r="L14711" t="str">
            <v>6 YD 3X WK 1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1136.44</v>
          </cell>
          <cell r="AE14711">
            <v>0</v>
          </cell>
          <cell r="AF14711">
            <v>0</v>
          </cell>
        </row>
        <row r="14712">
          <cell r="C14712" t="str">
            <v>Joes TC Refuse UTCCOMMERCIALFL006.0YEO001</v>
          </cell>
          <cell r="K14712" t="str">
            <v>FL006.0YEO001</v>
          </cell>
          <cell r="L14712" t="str">
            <v>6 YD EOW 1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1182.1500000000001</v>
          </cell>
          <cell r="AE14712">
            <v>0</v>
          </cell>
          <cell r="AF14712">
            <v>0</v>
          </cell>
        </row>
        <row r="14713">
          <cell r="C14713" t="str">
            <v>Commercial Recycle - Reg AreasCOMMERCIALGWCOMM</v>
          </cell>
          <cell r="K14713" t="str">
            <v>GWCOMM</v>
          </cell>
          <cell r="L14713" t="str">
            <v>GREENWASTE SERVICE - COMM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100</v>
          </cell>
          <cell r="AE14713">
            <v>0</v>
          </cell>
          <cell r="AF14713">
            <v>0</v>
          </cell>
        </row>
        <row r="14714">
          <cell r="C14714" t="str">
            <v>Joes TC Refuse UTCCOMMERCIALLCKC</v>
          </cell>
          <cell r="K14714" t="str">
            <v>LCKC</v>
          </cell>
          <cell r="L14714" t="str">
            <v>LOCK CHARGE - COMM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15.76</v>
          </cell>
          <cell r="AE14714">
            <v>0</v>
          </cell>
          <cell r="AF14714">
            <v>0</v>
          </cell>
        </row>
        <row r="14715">
          <cell r="C14715" t="str">
            <v>Joes TC Refuse UTCCOMMERCIALLCKCEOW</v>
          </cell>
          <cell r="K14715" t="str">
            <v>LCKCEOW</v>
          </cell>
          <cell r="L14715" t="str">
            <v>LOCK CHARGE EOW - COMM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7.9</v>
          </cell>
          <cell r="AE14715">
            <v>0</v>
          </cell>
          <cell r="AF14715">
            <v>0</v>
          </cell>
        </row>
        <row r="14716">
          <cell r="C14716" t="str">
            <v>Joes TC Refuse UTCCOMMERCIALRECVALMF</v>
          </cell>
          <cell r="K14716" t="str">
            <v>RECVALMF</v>
          </cell>
          <cell r="L14716" t="str">
            <v>RECYCLABLES VALUE - MF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608.19000000000005</v>
          </cell>
          <cell r="AE14716">
            <v>0</v>
          </cell>
          <cell r="AF14716">
            <v>0</v>
          </cell>
        </row>
        <row r="14717">
          <cell r="C14717" t="str">
            <v>Joes TC Refuse UTCCOMMERCIALRL001.0Y1W001</v>
          </cell>
          <cell r="K14717" t="str">
            <v>RL001.0Y1W001</v>
          </cell>
          <cell r="L14717" t="str">
            <v>1 YD 1X WK 1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4052.57</v>
          </cell>
          <cell r="AE14717">
            <v>0</v>
          </cell>
          <cell r="AF14717">
            <v>0</v>
          </cell>
        </row>
        <row r="14718">
          <cell r="C14718" t="str">
            <v>Joes TC Refuse UTCCOMMERCIALRL001.0YEO001</v>
          </cell>
          <cell r="K14718" t="str">
            <v>RL001.0YEO001</v>
          </cell>
          <cell r="L14718" t="str">
            <v>1 YD EOW 1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4073.86</v>
          </cell>
          <cell r="AE14718">
            <v>0</v>
          </cell>
          <cell r="AF14718">
            <v>0</v>
          </cell>
        </row>
        <row r="14719">
          <cell r="C14719" t="str">
            <v>Joes TC Refuse UTCCOMMERCIALRL001.5Y1W001</v>
          </cell>
          <cell r="K14719" t="str">
            <v>RL001.5Y1W001</v>
          </cell>
          <cell r="L14719" t="str">
            <v>1.5 YD 1X WK 1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2167.1999999999998</v>
          </cell>
          <cell r="AE14719">
            <v>0</v>
          </cell>
          <cell r="AF14719">
            <v>0</v>
          </cell>
        </row>
        <row r="14720">
          <cell r="C14720" t="str">
            <v>Joes TC Refuse UTCCOMMERCIALRL001.5YEO001</v>
          </cell>
          <cell r="K14720" t="str">
            <v>RL001.5YEO001</v>
          </cell>
          <cell r="L14720" t="str">
            <v>1.5 YD EOW 1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769.5</v>
          </cell>
          <cell r="AE14720">
            <v>0</v>
          </cell>
          <cell r="AF14720">
            <v>0</v>
          </cell>
        </row>
        <row r="14721">
          <cell r="C14721" t="str">
            <v>Joes TC Refuse UTCCOMMERCIALRL002.0Y1W001</v>
          </cell>
          <cell r="K14721" t="str">
            <v>RL002.0Y1W001</v>
          </cell>
          <cell r="L14721" t="str">
            <v>2 YD 1X WK 1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4166.71</v>
          </cell>
          <cell r="AE14721">
            <v>0</v>
          </cell>
          <cell r="AF14721">
            <v>0</v>
          </cell>
        </row>
        <row r="14722">
          <cell r="C14722" t="str">
            <v>Joes TC Refuse UTCCOMMERCIALRL002.0Y2W001</v>
          </cell>
          <cell r="K14722" t="str">
            <v>RL002.0Y2W001</v>
          </cell>
          <cell r="L14722" t="str">
            <v>2 YD 2X WK 1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340.32</v>
          </cell>
          <cell r="AE14722">
            <v>0</v>
          </cell>
          <cell r="AF14722">
            <v>0</v>
          </cell>
        </row>
        <row r="14723">
          <cell r="C14723" t="str">
            <v>Joes TC Refuse UTCCOMMERCIALRL002.0Y2W002</v>
          </cell>
          <cell r="K14723" t="str">
            <v>RL002.0Y2W002</v>
          </cell>
          <cell r="L14723" t="str">
            <v>2 YD 2X WK 2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680.64</v>
          </cell>
          <cell r="AE14723">
            <v>0</v>
          </cell>
          <cell r="AF14723">
            <v>0</v>
          </cell>
        </row>
        <row r="14724">
          <cell r="C14724" t="str">
            <v>Joes TC Refuse UTCCOMMERCIALRL002.0YEO001</v>
          </cell>
          <cell r="K14724" t="str">
            <v>RL002.0YEO001</v>
          </cell>
          <cell r="L14724" t="str">
            <v>2 YD EOW 1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3386.85</v>
          </cell>
          <cell r="AE14724">
            <v>0</v>
          </cell>
          <cell r="AF14724">
            <v>0</v>
          </cell>
        </row>
        <row r="14725">
          <cell r="C14725" t="str">
            <v>Joes TC Refuse UTCCOMMERCIALROLLEOW-COMM</v>
          </cell>
          <cell r="K14725" t="str">
            <v>ROLLEOW-COMM</v>
          </cell>
          <cell r="L14725" t="str">
            <v>ROLL OUT EOW - COMM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9.94</v>
          </cell>
          <cell r="AE14725">
            <v>0</v>
          </cell>
          <cell r="AF14725">
            <v>0</v>
          </cell>
        </row>
        <row r="14726">
          <cell r="C14726" t="str">
            <v>Joes TC Refuse UTCCOMMERCIALSL065.0G1W001NORECC</v>
          </cell>
          <cell r="K14726" t="str">
            <v>SL065.0G1W001NORECC</v>
          </cell>
          <cell r="L14726" t="str">
            <v xml:space="preserve">65 GL 1X WK NO RECY COMM 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878.79</v>
          </cell>
          <cell r="AE14726">
            <v>0</v>
          </cell>
          <cell r="AF14726">
            <v>0</v>
          </cell>
        </row>
        <row r="14727">
          <cell r="C14727" t="str">
            <v>Joes TC Refuse UTCCOMMERCIALSL065.0GEO001NORECC</v>
          </cell>
          <cell r="K14727" t="str">
            <v>SL065.0GEO001NORECC</v>
          </cell>
          <cell r="L14727" t="str">
            <v>65 GL EOW NO RECY COMM 1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505.97</v>
          </cell>
          <cell r="AE14727">
            <v>0</v>
          </cell>
          <cell r="AF14727">
            <v>0</v>
          </cell>
        </row>
        <row r="14728">
          <cell r="C14728" t="str">
            <v>Joes TC Refuse UTCCOMMERCIALSL095.0G1W001NORECC</v>
          </cell>
          <cell r="K14728" t="str">
            <v>SL095.0G1W001NORECC</v>
          </cell>
          <cell r="L14728" t="str">
            <v xml:space="preserve">95 GL 1X WK NO RECY COMM 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918.17</v>
          </cell>
          <cell r="AE14728">
            <v>0</v>
          </cell>
          <cell r="AF14728">
            <v>0</v>
          </cell>
        </row>
        <row r="14729">
          <cell r="C14729" t="str">
            <v>Joes TC Refuse UTCCOMMERCIALSL095.0GEO001NORECC</v>
          </cell>
          <cell r="K14729" t="str">
            <v>SL095.0GEO001NORECC</v>
          </cell>
          <cell r="L14729" t="str">
            <v>95 GL EOW NO RECY COMM 1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112.89</v>
          </cell>
          <cell r="AE14729">
            <v>0</v>
          </cell>
          <cell r="AF14729">
            <v>0</v>
          </cell>
        </row>
        <row r="14730">
          <cell r="C14730" t="str">
            <v>Joes TC Refuse UTCCOMMERCIALCANCOUNT65-COMM</v>
          </cell>
          <cell r="K14730" t="str">
            <v>CANCOUNT65-COMM</v>
          </cell>
          <cell r="L14730" t="str">
            <v>CAN COUNT 65 GL - COMM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3474.75</v>
          </cell>
          <cell r="AE14730">
            <v>0</v>
          </cell>
          <cell r="AF14730">
            <v>0</v>
          </cell>
        </row>
        <row r="14731">
          <cell r="C14731" t="str">
            <v>Joes TC Refuse UTCCOMMERCIALDEL2TEMP-COMM</v>
          </cell>
          <cell r="K14731" t="str">
            <v>DEL2TEMP-COMM</v>
          </cell>
          <cell r="L14731" t="str">
            <v xml:space="preserve">DELIVERY FEE 2 YD TEMP - 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26.72</v>
          </cell>
          <cell r="AE14731">
            <v>0</v>
          </cell>
          <cell r="AF14731">
            <v>0</v>
          </cell>
        </row>
        <row r="14732">
          <cell r="C14732" t="str">
            <v>Joes TC Refuse UTCCOMMERCIALDEL3TEMP-COMM</v>
          </cell>
          <cell r="K14732" t="str">
            <v>DEL3TEMP-COMM</v>
          </cell>
          <cell r="L14732" t="str">
            <v xml:space="preserve">DELIVERY FEE 3 YD TEMP - 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26.72</v>
          </cell>
          <cell r="AE14732">
            <v>0</v>
          </cell>
          <cell r="AF14732">
            <v>0</v>
          </cell>
        </row>
        <row r="14733">
          <cell r="C14733" t="str">
            <v>Joes TC Refuse UTCCOMMERCIALEXTRA-COMM</v>
          </cell>
          <cell r="K14733" t="str">
            <v>EXTRA-COMM</v>
          </cell>
          <cell r="L14733" t="str">
            <v>EXTRA CAN, BAG, BOX - COM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85.12</v>
          </cell>
          <cell r="AE14733">
            <v>0</v>
          </cell>
          <cell r="AF14733">
            <v>0</v>
          </cell>
        </row>
        <row r="14734">
          <cell r="C14734" t="str">
            <v>Joes TC Refuse UTCCOMMERCIALEXTRAYDG-COM</v>
          </cell>
          <cell r="K14734" t="str">
            <v>EXTRAYDG-COM</v>
          </cell>
          <cell r="L14734" t="str">
            <v>EXTRA YARDAGE - COMM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263.88</v>
          </cell>
          <cell r="AE14734">
            <v>0</v>
          </cell>
          <cell r="AF14734">
            <v>0</v>
          </cell>
        </row>
        <row r="14735">
          <cell r="C14735" t="str">
            <v>Joes TC Refuse UTCCOMMERCIALFL003.0YXX001TEMPC</v>
          </cell>
          <cell r="K14735" t="str">
            <v>FL003.0YXX001TEMPC</v>
          </cell>
          <cell r="L14735" t="str">
            <v xml:space="preserve">3 YD TEMP 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252.84</v>
          </cell>
          <cell r="AE14735">
            <v>0</v>
          </cell>
          <cell r="AF14735">
            <v>0</v>
          </cell>
        </row>
        <row r="14736">
          <cell r="C14736" t="str">
            <v>Joes TC Refuse UTCCOMMERCIALFL004.0YXX001TEMPC</v>
          </cell>
          <cell r="K14736" t="str">
            <v>FL004.0YXX001TEMPC</v>
          </cell>
          <cell r="L14736" t="str">
            <v>4 YD TEMP 1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168.82</v>
          </cell>
          <cell r="AE14736">
            <v>0</v>
          </cell>
          <cell r="AF14736">
            <v>0</v>
          </cell>
        </row>
        <row r="14737">
          <cell r="C14737" t="str">
            <v>Joes TC Refuse UTCCOMMERCIALFL006.0YXX001TEMPC</v>
          </cell>
          <cell r="K14737" t="str">
            <v>FL006.0YXX001TEMPC</v>
          </cell>
          <cell r="L14737" t="str">
            <v>6 YD TEMP 1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249.14</v>
          </cell>
          <cell r="AE14737">
            <v>0</v>
          </cell>
          <cell r="AF14737">
            <v>0</v>
          </cell>
        </row>
        <row r="14738">
          <cell r="C14738" t="str">
            <v>Joes TC Refuse UTCCOMMERCIALREINSTATE-COMM</v>
          </cell>
          <cell r="K14738" t="str">
            <v>REINSTATE-COMM</v>
          </cell>
          <cell r="L14738" t="str">
            <v>REINSTATE FEE - COMM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31.2</v>
          </cell>
          <cell r="AE14738">
            <v>0</v>
          </cell>
          <cell r="AF14738">
            <v>0</v>
          </cell>
        </row>
        <row r="14739">
          <cell r="C14739" t="str">
            <v>Joes TC Refuse UTCCOMMERCIALRENT2TEMP-COMM</v>
          </cell>
          <cell r="K14739" t="str">
            <v>RENT2TEMP-COMM</v>
          </cell>
          <cell r="L14739" t="str">
            <v>RENT 2 YD TEMP - COMM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69.44</v>
          </cell>
          <cell r="AE14739">
            <v>0</v>
          </cell>
          <cell r="AF14739">
            <v>0</v>
          </cell>
        </row>
        <row r="14740">
          <cell r="C14740" t="str">
            <v>Joes TC Refuse UTCCOMMERCIALRENT3TEMP-COMM</v>
          </cell>
          <cell r="K14740" t="str">
            <v>RENT3TEMP-COMM</v>
          </cell>
          <cell r="L14740" t="str">
            <v>RENT 3 YD TEMP - COMM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64.959999999999994</v>
          </cell>
          <cell r="AE14740">
            <v>0</v>
          </cell>
          <cell r="AF14740">
            <v>0</v>
          </cell>
        </row>
        <row r="14741">
          <cell r="C14741" t="str">
            <v>Joes TC Refuse UTCCOMMERCIALRENT4TEMP-COMM</v>
          </cell>
          <cell r="K14741" t="str">
            <v>RENT4TEMP-COMM</v>
          </cell>
          <cell r="L14741" t="str">
            <v>RENT 4 YD TEMP - COMM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17.079999999999998</v>
          </cell>
          <cell r="AE14741">
            <v>0</v>
          </cell>
          <cell r="AF14741">
            <v>0</v>
          </cell>
        </row>
        <row r="14742">
          <cell r="C14742" t="str">
            <v>Joes TC Refuse UTCCOMMERCIALRENT6TEMP-COMM</v>
          </cell>
          <cell r="K14742" t="str">
            <v>RENT6TEMP-COMM</v>
          </cell>
          <cell r="L14742" t="str">
            <v>RENT 6 YD TEMP - COMM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18.760000000000002</v>
          </cell>
          <cell r="AE14742">
            <v>0</v>
          </cell>
          <cell r="AF14742">
            <v>0</v>
          </cell>
        </row>
        <row r="14743">
          <cell r="C14743" t="str">
            <v>Joes TC Refuse UTCCOMMERCIALRL002.0YXX001TEMPC</v>
          </cell>
          <cell r="K14743" t="str">
            <v>RL002.0YXX001TEMPC</v>
          </cell>
          <cell r="L14743" t="str">
            <v>2 YD TEMP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423</v>
          </cell>
          <cell r="AE14743">
            <v>0</v>
          </cell>
          <cell r="AF14743">
            <v>0</v>
          </cell>
        </row>
        <row r="14744">
          <cell r="C14744" t="str">
            <v>Joes TC Refuse UTCCOMMERCIALSP1-COMM</v>
          </cell>
          <cell r="K14744" t="str">
            <v>SP1-COMM</v>
          </cell>
          <cell r="L14744" t="str">
            <v>SPECIAL PICK UP 1 YD - CO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79.8</v>
          </cell>
          <cell r="AE14744">
            <v>0</v>
          </cell>
          <cell r="AF14744">
            <v>0</v>
          </cell>
        </row>
        <row r="14745">
          <cell r="C14745" t="str">
            <v>Joes TC Refuse UTCCOMMERCIALSP2-COMM</v>
          </cell>
          <cell r="K14745" t="str">
            <v>SP2-COMM</v>
          </cell>
          <cell r="L14745" t="str">
            <v>SPECIAL PICK UP 2 YD - CO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84.6</v>
          </cell>
          <cell r="AE14745">
            <v>0</v>
          </cell>
          <cell r="AF14745">
            <v>0</v>
          </cell>
        </row>
        <row r="14746">
          <cell r="C14746" t="str">
            <v>Joes TC Refuse UTCCOMMERCIALSP4-COMM</v>
          </cell>
          <cell r="K14746" t="str">
            <v>SP4-COMM</v>
          </cell>
          <cell r="L14746" t="str">
            <v>SPECIAL PICK UP 4 YD - CO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168.82</v>
          </cell>
          <cell r="AE14746">
            <v>0</v>
          </cell>
          <cell r="AF14746">
            <v>0</v>
          </cell>
        </row>
        <row r="14747">
          <cell r="C14747" t="str">
            <v>Commercial Recycle - Reg AreasCOMMERCIAL RECYCLEMFWBINS</v>
          </cell>
          <cell r="K14747" t="str">
            <v>MFWBINS</v>
          </cell>
          <cell r="L14747" t="str">
            <v>MULTI-FAMILY REC UNIT W/B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1367.7</v>
          </cell>
          <cell r="AE14747">
            <v>0</v>
          </cell>
          <cell r="AF14747">
            <v>0</v>
          </cell>
        </row>
        <row r="14748">
          <cell r="C14748" t="str">
            <v>Commercial Recycle - Reg AreasCOMMERCIAL RECYCLERECCOMSVC</v>
          </cell>
          <cell r="K14748" t="str">
            <v>RECCOMSVC</v>
          </cell>
          <cell r="L14748" t="str">
            <v>COMMERCIAL RECYCLE SERVIC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49</v>
          </cell>
          <cell r="AE14748">
            <v>0</v>
          </cell>
          <cell r="AF14748">
            <v>0</v>
          </cell>
        </row>
        <row r="14749">
          <cell r="C14749" t="str">
            <v>Commercial Recycle - Reg AreasCOMMERCIAL RECYCLERL002.0Y1M001OCC</v>
          </cell>
          <cell r="K14749" t="str">
            <v>RL002.0Y1M001OCC</v>
          </cell>
          <cell r="L14749" t="str">
            <v>2 YD 1X MO OCC 1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84</v>
          </cell>
          <cell r="AE14749">
            <v>0</v>
          </cell>
          <cell r="AF14749">
            <v>0</v>
          </cell>
        </row>
        <row r="14750">
          <cell r="C14750" t="str">
            <v>Commercial Recycle - Reg AreasCOMMERCIAL RECYCLERL002.0Y1W001OCC</v>
          </cell>
          <cell r="K14750" t="str">
            <v>RL002.0Y1W001OCC</v>
          </cell>
          <cell r="L14750" t="str">
            <v>2 YD 1X WK OCC 1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1998</v>
          </cell>
          <cell r="AE14750">
            <v>0</v>
          </cell>
          <cell r="AF14750">
            <v>0</v>
          </cell>
        </row>
        <row r="14751">
          <cell r="C14751" t="str">
            <v>Commercial Recycle - Reg AreasCOMMERCIAL RECYCLERL002.0Y2W001OCC</v>
          </cell>
          <cell r="K14751" t="str">
            <v>RL002.0Y2W001OCC</v>
          </cell>
          <cell r="L14751" t="str">
            <v>2 YD 2X WK OCC 1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1101.08</v>
          </cell>
          <cell r="AE14751">
            <v>0</v>
          </cell>
          <cell r="AF14751">
            <v>0</v>
          </cell>
        </row>
        <row r="14752">
          <cell r="C14752" t="str">
            <v>Commercial Recycle - Reg AreasCOMMERCIAL RECYCLERL002.0YEO001OCC</v>
          </cell>
          <cell r="K14752" t="str">
            <v>RL002.0YEO001OCC</v>
          </cell>
          <cell r="L14752" t="str">
            <v>2 YD EOW OCC 1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637</v>
          </cell>
          <cell r="AE14752">
            <v>0</v>
          </cell>
          <cell r="AF14752">
            <v>0</v>
          </cell>
        </row>
        <row r="14753">
          <cell r="C14753" t="str">
            <v>Commercial Recycle - Reg AreasCOMMERCIAL RECYCLESL065.0G1M001RECC</v>
          </cell>
          <cell r="K14753" t="str">
            <v>SL065.0G1M001RECC</v>
          </cell>
          <cell r="L14753" t="str">
            <v>65 GL 1X MO REC COMM 1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16</v>
          </cell>
          <cell r="AE14753">
            <v>0</v>
          </cell>
          <cell r="AF14753">
            <v>0</v>
          </cell>
        </row>
        <row r="14754">
          <cell r="C14754" t="str">
            <v>Commercial Recycle - Reg AreasCOMMERCIAL RECYCLESL065.0G1W001RECC</v>
          </cell>
          <cell r="K14754" t="str">
            <v>SL065.0G1W001RECC</v>
          </cell>
          <cell r="L14754" t="str">
            <v xml:space="preserve">65 GL 1X WK RECYCLE COMM 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66</v>
          </cell>
          <cell r="AE14754">
            <v>0</v>
          </cell>
          <cell r="AF14754">
            <v>0</v>
          </cell>
        </row>
        <row r="14755">
          <cell r="C14755" t="str">
            <v>Commercial Recycle - Reg AreasCOMMERCIAL RECYCLESL065.0GEO001RECC</v>
          </cell>
          <cell r="K14755" t="str">
            <v>SL065.0GEO001RECC</v>
          </cell>
          <cell r="L14755" t="str">
            <v>65 GL EOW REC COMM 1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54</v>
          </cell>
          <cell r="AE14755">
            <v>0</v>
          </cell>
          <cell r="AF14755">
            <v>0</v>
          </cell>
        </row>
        <row r="14756">
          <cell r="C14756" t="str">
            <v>Commercial Recycle - Reg AreasCOMMERCIAL RECYCLESL095.0G1W001RECC</v>
          </cell>
          <cell r="K14756" t="str">
            <v>SL095.0G1W001RECC</v>
          </cell>
          <cell r="L14756" t="str">
            <v>95 GL 1X WK REC COMM 1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156</v>
          </cell>
          <cell r="AE14756">
            <v>0</v>
          </cell>
          <cell r="AF14756">
            <v>0</v>
          </cell>
        </row>
        <row r="14757">
          <cell r="C14757" t="str">
            <v>Commercial Recycle - Reg AreasCOMMERCIAL RECYCLESL096.0G1M001BCMGLOUT</v>
          </cell>
          <cell r="K14757" t="str">
            <v>SL096.0G1M001BCMGLOUT</v>
          </cell>
          <cell r="L14757" t="str">
            <v>96 GL MTHLY BUS CMGL OUT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51</v>
          </cell>
          <cell r="AE14757">
            <v>0</v>
          </cell>
          <cell r="AF14757">
            <v>0</v>
          </cell>
        </row>
        <row r="14758">
          <cell r="C14758" t="str">
            <v>Commercial Recycle - Reg AreasCOMMERCIAL RECYCLESL096.0G1W001BCMGLOUT</v>
          </cell>
          <cell r="K14758" t="str">
            <v>SL096.0G1W001BCMGLOUT</v>
          </cell>
          <cell r="L14758" t="str">
            <v>96 GL WKLY BUS CMGL OUT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829.04</v>
          </cell>
          <cell r="AE14758">
            <v>0</v>
          </cell>
          <cell r="AF14758">
            <v>0</v>
          </cell>
        </row>
        <row r="14759">
          <cell r="C14759" t="str">
            <v>Commercial Recycle - Reg AreasCOMMERCIAL RECYCLESL096.0GEO001BCMGLOUT</v>
          </cell>
          <cell r="K14759" t="str">
            <v>SL096.0GEO001BCMGLOUT</v>
          </cell>
          <cell r="L14759" t="str">
            <v>96 GL EOW BUS CMGL OUT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1134</v>
          </cell>
          <cell r="AE14759">
            <v>0</v>
          </cell>
          <cell r="AF14759">
            <v>0</v>
          </cell>
        </row>
        <row r="14760">
          <cell r="C14760" t="str">
            <v>Commercial Recycle - Reg AreasCOMMERCIAL RECYCLEEXTRAYDGREC-COMM</v>
          </cell>
          <cell r="K14760" t="str">
            <v>EXTRAYDGREC-COMM</v>
          </cell>
          <cell r="L14760" t="str">
            <v>EXTRA YDG RECY - COMM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75.599999999999994</v>
          </cell>
          <cell r="AE14760">
            <v>0</v>
          </cell>
          <cell r="AF14760">
            <v>0</v>
          </cell>
        </row>
        <row r="14761">
          <cell r="C14761" t="str">
            <v>Joes TC Refuse UTCPAYMENTSCC-KOL</v>
          </cell>
          <cell r="K14761" t="str">
            <v>CC-KOL</v>
          </cell>
          <cell r="L14761" t="str">
            <v>ONLINE PAYMENT-CC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-26791.56</v>
          </cell>
          <cell r="AE14761">
            <v>0</v>
          </cell>
          <cell r="AF14761">
            <v>0</v>
          </cell>
        </row>
        <row r="14762">
          <cell r="C14762" t="str">
            <v>Joes TC Refuse UTCPAYMENTSPAY</v>
          </cell>
          <cell r="K14762" t="str">
            <v>PAY</v>
          </cell>
          <cell r="L14762" t="str">
            <v>PAYMENT THANK YOU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-703.52</v>
          </cell>
          <cell r="AE14762">
            <v>0</v>
          </cell>
          <cell r="AF14762">
            <v>0</v>
          </cell>
        </row>
        <row r="14763">
          <cell r="C14763" t="str">
            <v>Joes TC Refuse UTCPAYMENTSPAY-CFREE</v>
          </cell>
          <cell r="K14763" t="str">
            <v>PAY-CFREE</v>
          </cell>
          <cell r="L14763" t="str">
            <v>CHECKFREE PAYMENT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-4922.43</v>
          </cell>
          <cell r="AE14763">
            <v>0</v>
          </cell>
          <cell r="AF14763">
            <v>0</v>
          </cell>
        </row>
        <row r="14764">
          <cell r="C14764" t="str">
            <v>Joes TC Refuse UTCPAYMENTSPAY-KOL</v>
          </cell>
          <cell r="K14764" t="str">
            <v>PAY-KOL</v>
          </cell>
          <cell r="L14764" t="str">
            <v>PAYMENT-THANK YOU - OL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-13318.94</v>
          </cell>
          <cell r="AE14764">
            <v>0</v>
          </cell>
          <cell r="AF14764">
            <v>0</v>
          </cell>
        </row>
        <row r="14765">
          <cell r="C14765" t="str">
            <v>Joes TC Refuse UTCPAYMENTSPAY-RPPS</v>
          </cell>
          <cell r="K14765" t="str">
            <v>PAY-RPPS</v>
          </cell>
          <cell r="L14765" t="str">
            <v>RPPS MASTERCARD PAYMENT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-1827.71</v>
          </cell>
          <cell r="AE14765">
            <v>0</v>
          </cell>
          <cell r="AF14765">
            <v>0</v>
          </cell>
        </row>
        <row r="14766">
          <cell r="C14766" t="str">
            <v>Joes TC Refuse UTCPAYMENTSPAYMET</v>
          </cell>
          <cell r="K14766" t="str">
            <v>PAYMET</v>
          </cell>
          <cell r="L14766" t="str">
            <v>METAVANTE ONLINE PAYMENT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-845.17</v>
          </cell>
          <cell r="AE14766">
            <v>0</v>
          </cell>
          <cell r="AF14766">
            <v>0</v>
          </cell>
        </row>
        <row r="14767">
          <cell r="C14767" t="str">
            <v>Joes TC Refuse UTCPAYMENTSPAYPNCL</v>
          </cell>
          <cell r="K14767" t="str">
            <v>PAYPNCL</v>
          </cell>
          <cell r="L14767" t="str">
            <v>PAYMENT THANK YOU!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-9821.23</v>
          </cell>
          <cell r="AE14767">
            <v>0</v>
          </cell>
          <cell r="AF14767">
            <v>0</v>
          </cell>
        </row>
        <row r="14768">
          <cell r="C14768" t="str">
            <v>Joes TC Refuse UTCPAYMENTSRET-KOL</v>
          </cell>
          <cell r="K14768" t="str">
            <v>RET-KOL</v>
          </cell>
          <cell r="L14768" t="str">
            <v>ONLINE PAYMENT RETURN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100.2</v>
          </cell>
          <cell r="AE14768">
            <v>0</v>
          </cell>
          <cell r="AF14768">
            <v>0</v>
          </cell>
        </row>
        <row r="14769">
          <cell r="C14769" t="str">
            <v>Joes TC Refuse UTCPAYMENTSCC-KOL</v>
          </cell>
          <cell r="K14769" t="str">
            <v>CC-KOL</v>
          </cell>
          <cell r="L14769" t="str">
            <v>ONLINE PAYMENT-CC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-23633.84</v>
          </cell>
          <cell r="AE14769">
            <v>0</v>
          </cell>
          <cell r="AF14769">
            <v>0</v>
          </cell>
        </row>
        <row r="14770">
          <cell r="C14770" t="str">
            <v>Joes TC Refuse UTCPAYMENTSCCREF-KOL</v>
          </cell>
          <cell r="K14770" t="str">
            <v>CCREF-KOL</v>
          </cell>
          <cell r="L14770" t="str">
            <v>CREDIT CARD REFUND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104.59</v>
          </cell>
          <cell r="AE14770">
            <v>0</v>
          </cell>
          <cell r="AF14770">
            <v>0</v>
          </cell>
        </row>
        <row r="14771">
          <cell r="C14771" t="str">
            <v>Joes TC Refuse UTCPAYMENTSPAY</v>
          </cell>
          <cell r="K14771" t="str">
            <v>PAY</v>
          </cell>
          <cell r="L14771" t="str">
            <v>PAYMENT THANK YOU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-1400.34</v>
          </cell>
          <cell r="AE14771">
            <v>0</v>
          </cell>
          <cell r="AF14771">
            <v>0</v>
          </cell>
        </row>
        <row r="14772">
          <cell r="C14772" t="str">
            <v>Joes TC Refuse UTCPAYMENTSPAY-CFREE</v>
          </cell>
          <cell r="K14772" t="str">
            <v>PAY-CFREE</v>
          </cell>
          <cell r="L14772" t="str">
            <v>CHECKFREE PAYMENT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-3288.59</v>
          </cell>
          <cell r="AE14772">
            <v>0</v>
          </cell>
          <cell r="AF14772">
            <v>0</v>
          </cell>
        </row>
        <row r="14773">
          <cell r="C14773" t="str">
            <v>Joes TC Refuse UTCPAYMENTSPAY-KOL</v>
          </cell>
          <cell r="K14773" t="str">
            <v>PAY-KOL</v>
          </cell>
          <cell r="L14773" t="str">
            <v>PAYMENT-THANK YOU - OL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-6129.55</v>
          </cell>
          <cell r="AE14773">
            <v>0</v>
          </cell>
          <cell r="AF14773">
            <v>0</v>
          </cell>
        </row>
        <row r="14774">
          <cell r="C14774" t="str">
            <v>Joes TC Refuse UTCPAYMENTSPAY-ORCC</v>
          </cell>
          <cell r="K14774" t="str">
            <v>PAY-ORCC</v>
          </cell>
          <cell r="L14774" t="str">
            <v>ORCC PAYMENT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-50</v>
          </cell>
          <cell r="AE14774">
            <v>0</v>
          </cell>
          <cell r="AF14774">
            <v>0</v>
          </cell>
        </row>
        <row r="14775">
          <cell r="C14775" t="str">
            <v>Joes TC Refuse UTCPAYMENTSPAY-RPPS</v>
          </cell>
          <cell r="K14775" t="str">
            <v>PAY-RPPS</v>
          </cell>
          <cell r="L14775" t="str">
            <v>RPPS MASTERCARD PAYMENT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-1534.97</v>
          </cell>
          <cell r="AE14775">
            <v>0</v>
          </cell>
          <cell r="AF14775">
            <v>0</v>
          </cell>
        </row>
        <row r="14776">
          <cell r="C14776" t="str">
            <v>Joes TC Refuse UTCPAYMENTSPAYICT</v>
          </cell>
          <cell r="K14776" t="str">
            <v>PAYICT</v>
          </cell>
          <cell r="L14776" t="str">
            <v>I/C PAYMENT THANK YOU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10.41</v>
          </cell>
          <cell r="AE14776">
            <v>0</v>
          </cell>
          <cell r="AF14776">
            <v>0</v>
          </cell>
        </row>
        <row r="14777">
          <cell r="C14777" t="str">
            <v>Joes TC Refuse UTCPAYMENTSPAYMET</v>
          </cell>
          <cell r="K14777" t="str">
            <v>PAYMET</v>
          </cell>
          <cell r="L14777" t="str">
            <v>METAVANTE ONLINE PAYMENT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-681.82</v>
          </cell>
          <cell r="AE14777">
            <v>0</v>
          </cell>
          <cell r="AF14777">
            <v>0</v>
          </cell>
        </row>
        <row r="14778">
          <cell r="C14778" t="str">
            <v>Joes TC Refuse UTCPAYMENTSPAYPNCL</v>
          </cell>
          <cell r="K14778" t="str">
            <v>PAYPNCL</v>
          </cell>
          <cell r="L14778" t="str">
            <v>PAYMENT THANK YOU!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-5126.33</v>
          </cell>
          <cell r="AE14778">
            <v>0</v>
          </cell>
          <cell r="AF14778">
            <v>0</v>
          </cell>
        </row>
        <row r="14779">
          <cell r="C14779" t="str">
            <v>Joes TC Refuse UTCPAYMENTSRET-KOL</v>
          </cell>
          <cell r="K14779" t="str">
            <v>RET-KOL</v>
          </cell>
          <cell r="L14779" t="str">
            <v>ONLINE PAYMENT RETURN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214.99</v>
          </cell>
          <cell r="AE14779">
            <v>0</v>
          </cell>
          <cell r="AF14779">
            <v>0</v>
          </cell>
        </row>
        <row r="14780">
          <cell r="C14780" t="str">
            <v>Joes TC Refuse UTCPAYMENTSCC-KOL</v>
          </cell>
          <cell r="K14780" t="str">
            <v>CC-KOL</v>
          </cell>
          <cell r="L14780" t="str">
            <v>ONLINE PAYMENT-CC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-25829.5</v>
          </cell>
          <cell r="AE14780">
            <v>0</v>
          </cell>
          <cell r="AF14780">
            <v>0</v>
          </cell>
        </row>
        <row r="14781">
          <cell r="C14781" t="str">
            <v>Joes TC Refuse UTCPAYMENTSCCREF-KOL</v>
          </cell>
          <cell r="K14781" t="str">
            <v>CCREF-KOL</v>
          </cell>
          <cell r="L14781" t="str">
            <v>CREDIT CARD REFUND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114.91</v>
          </cell>
          <cell r="AE14781">
            <v>0</v>
          </cell>
          <cell r="AF14781">
            <v>0</v>
          </cell>
        </row>
        <row r="14782">
          <cell r="C14782" t="str">
            <v>Joes TC Refuse UTCPAYMENTSPAY</v>
          </cell>
          <cell r="K14782" t="str">
            <v>PAY</v>
          </cell>
          <cell r="L14782" t="str">
            <v>PAYMENT THANK YOU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-26986.48</v>
          </cell>
          <cell r="AE14782">
            <v>0</v>
          </cell>
          <cell r="AF14782">
            <v>0</v>
          </cell>
        </row>
        <row r="14783">
          <cell r="C14783" t="str">
            <v>Joes TC Refuse UTCPAYMENTSPAY-CFREE</v>
          </cell>
          <cell r="K14783" t="str">
            <v>PAY-CFREE</v>
          </cell>
          <cell r="L14783" t="str">
            <v>CHECKFREE PAYMENT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-974.34</v>
          </cell>
          <cell r="AE14783">
            <v>0</v>
          </cell>
          <cell r="AF14783">
            <v>0</v>
          </cell>
        </row>
        <row r="14784">
          <cell r="C14784" t="str">
            <v>Joes TC Refuse UTCPAYMENTSPAY-KOL</v>
          </cell>
          <cell r="K14784" t="str">
            <v>PAY-KOL</v>
          </cell>
          <cell r="L14784" t="str">
            <v>PAYMENT-THANK YOU - OL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-13332.62</v>
          </cell>
          <cell r="AE14784">
            <v>0</v>
          </cell>
          <cell r="AF14784">
            <v>0</v>
          </cell>
        </row>
        <row r="14785">
          <cell r="C14785" t="str">
            <v>Joes TC Refuse UTCPAYMENTSPAY-NATL</v>
          </cell>
          <cell r="K14785" t="str">
            <v>PAY-NATL</v>
          </cell>
          <cell r="L14785" t="str">
            <v>PAYMENT THANK YOU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-151.63999999999999</v>
          </cell>
          <cell r="AE14785">
            <v>0</v>
          </cell>
          <cell r="AF14785">
            <v>0</v>
          </cell>
        </row>
        <row r="14786">
          <cell r="C14786" t="str">
            <v>Joes TC Refuse UTCPAYMENTSPAY-OAK</v>
          </cell>
          <cell r="K14786" t="str">
            <v>PAY-OAK</v>
          </cell>
          <cell r="L14786" t="str">
            <v>OAKLEAF PAYMENT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-337.23</v>
          </cell>
          <cell r="AE14786">
            <v>0</v>
          </cell>
          <cell r="AF14786">
            <v>0</v>
          </cell>
        </row>
        <row r="14787">
          <cell r="C14787" t="str">
            <v>Joes TC Refuse UTCPAYMENTSPAY-RPPS</v>
          </cell>
          <cell r="K14787" t="str">
            <v>PAY-RPPS</v>
          </cell>
          <cell r="L14787" t="str">
            <v>RPPS MASTERCARD PAYMENT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-342.16</v>
          </cell>
          <cell r="AE14787">
            <v>0</v>
          </cell>
          <cell r="AF14787">
            <v>0</v>
          </cell>
        </row>
        <row r="14788">
          <cell r="C14788" t="str">
            <v>Joes TC Refuse UTCPAYMENTSPAYMET</v>
          </cell>
          <cell r="K14788" t="str">
            <v>PAYMET</v>
          </cell>
          <cell r="L14788" t="str">
            <v>METAVANTE ONLINE PAYMENT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-845.21</v>
          </cell>
          <cell r="AE14788">
            <v>0</v>
          </cell>
          <cell r="AF14788">
            <v>0</v>
          </cell>
        </row>
        <row r="14789">
          <cell r="C14789" t="str">
            <v>Joes TC Refuse UTCPAYMENTSPAYPNCL</v>
          </cell>
          <cell r="K14789" t="str">
            <v>PAYPNCL</v>
          </cell>
          <cell r="L14789" t="str">
            <v>PAYMENT THANK YOU!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-48168.46</v>
          </cell>
          <cell r="AE14789">
            <v>0</v>
          </cell>
          <cell r="AF14789">
            <v>0</v>
          </cell>
        </row>
        <row r="14790">
          <cell r="C14790" t="str">
            <v>Joes TC Refuse UTCRESIDENTIALGWRES</v>
          </cell>
          <cell r="K14790" t="str">
            <v>GWRES</v>
          </cell>
          <cell r="L14790" t="str">
            <v>GREENWASTE SERVICE - RES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-2.72</v>
          </cell>
          <cell r="AE14790">
            <v>-2.72</v>
          </cell>
          <cell r="AF14790">
            <v>0</v>
          </cell>
        </row>
        <row r="14791">
          <cell r="C14791" t="str">
            <v>Joes TC Refuse UTCRESIDENTIALRECPROGADJ-RES</v>
          </cell>
          <cell r="K14791" t="str">
            <v>RECPROGADJ-RES</v>
          </cell>
          <cell r="L14791" t="str">
            <v>RECYCLING PROGRAM ADJUSTM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-55.76</v>
          </cell>
          <cell r="AE14791">
            <v>-55.76</v>
          </cell>
          <cell r="AF14791">
            <v>0</v>
          </cell>
        </row>
        <row r="14792">
          <cell r="C14792" t="str">
            <v>Joes TC Refuse UTCRESIDENTIALRECVALRES</v>
          </cell>
          <cell r="K14792" t="str">
            <v>RECVALRES</v>
          </cell>
          <cell r="L14792" t="str">
            <v>RECYCLABLES VALUE - RES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-17.524999999999999</v>
          </cell>
          <cell r="AE14792">
            <v>-17.524999999999999</v>
          </cell>
          <cell r="AF14792">
            <v>0</v>
          </cell>
        </row>
        <row r="14793">
          <cell r="C14793" t="str">
            <v>Joes TC Refuse UTCRESIDENTIALSL065.0G1W001NOREC</v>
          </cell>
          <cell r="K14793" t="str">
            <v>SL065.0G1W001NOREC</v>
          </cell>
          <cell r="L14793" t="str">
            <v>65 GL 1X WK NO RECY 1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-2.5550000000000002</v>
          </cell>
          <cell r="AE14793">
            <v>-2.5550000000000002</v>
          </cell>
          <cell r="AF14793">
            <v>0</v>
          </cell>
        </row>
        <row r="14794">
          <cell r="C14794" t="str">
            <v>Joes TC Refuse UTCRESIDENTIALSL065.0G1W001WREC</v>
          </cell>
          <cell r="K14794" t="str">
            <v>SL065.0G1W001WREC</v>
          </cell>
          <cell r="L14794" t="str">
            <v>65 GL 1X WK W/RECY 1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-132.56</v>
          </cell>
          <cell r="AE14794">
            <v>-132.56</v>
          </cell>
          <cell r="AF14794">
            <v>0</v>
          </cell>
        </row>
        <row r="14795">
          <cell r="C14795" t="str">
            <v>Joes TC Refuse UTCRESIDENTIALSL065.0GEO001WREC</v>
          </cell>
          <cell r="K14795" t="str">
            <v>SL065.0GEO001WREC</v>
          </cell>
          <cell r="L14795" t="str">
            <v>65 GL EOW W/RECY 1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-25.145</v>
          </cell>
          <cell r="AE14795">
            <v>-25.145</v>
          </cell>
          <cell r="AF14795">
            <v>0</v>
          </cell>
        </row>
        <row r="14796">
          <cell r="C14796" t="str">
            <v>Joes TC Refuse UTCRESIDENTIALSL095.0G1W001WREC</v>
          </cell>
          <cell r="K14796" t="str">
            <v>SL095.0G1W001WREC</v>
          </cell>
          <cell r="L14796" t="str">
            <v>95 GL 1X WK W/RECY 1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-18.989999999999998</v>
          </cell>
          <cell r="AE14796">
            <v>-18.989999999999998</v>
          </cell>
          <cell r="AF14796">
            <v>0</v>
          </cell>
        </row>
        <row r="14797">
          <cell r="C14797" t="str">
            <v>Joes TC Refuse UTCRESIDENTIALEXTRA-RES</v>
          </cell>
          <cell r="K14797" t="str">
            <v>EXTRA-RES</v>
          </cell>
          <cell r="L14797" t="str">
            <v>EXTRA CAN, BAG, BOX - RES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390.75</v>
          </cell>
          <cell r="AE14797">
            <v>0</v>
          </cell>
          <cell r="AF14797">
            <v>0</v>
          </cell>
        </row>
        <row r="14798">
          <cell r="C14798" t="str">
            <v>Joes TC Refuse UTCRESIDENTIALPDBAG-RES</v>
          </cell>
          <cell r="K14798" t="str">
            <v>PDBAG-RES</v>
          </cell>
          <cell r="L14798" t="str">
            <v>PREPAID BAG - RES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54.7</v>
          </cell>
          <cell r="AE14798">
            <v>0</v>
          </cell>
          <cell r="AF14798">
            <v>0</v>
          </cell>
        </row>
        <row r="14799">
          <cell r="C14799" t="str">
            <v>Joes TC Refuse UTCRESIDENTIALRECPROGADJ-RES</v>
          </cell>
          <cell r="K14799" t="str">
            <v>RECPROGADJ-RES</v>
          </cell>
          <cell r="L14799" t="str">
            <v>RECYCLING PROGRAM ADJUSTM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-14.34</v>
          </cell>
          <cell r="AE14799">
            <v>0</v>
          </cell>
          <cell r="AF14799">
            <v>0</v>
          </cell>
        </row>
        <row r="14800">
          <cell r="C14800" t="str">
            <v>Joes TC Refuse UTCRESIDENTIALRECVALRES</v>
          </cell>
          <cell r="K14800" t="str">
            <v>RECVALRES</v>
          </cell>
          <cell r="L14800" t="str">
            <v>RECYCLABLES VALUE - RES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-4.18</v>
          </cell>
          <cell r="AE14800">
            <v>0</v>
          </cell>
          <cell r="AF14800">
            <v>0</v>
          </cell>
        </row>
        <row r="14801">
          <cell r="C14801" t="str">
            <v>Joes TC Refuse UTCRESIDENTIALREINSTATE-RES</v>
          </cell>
          <cell r="K14801" t="str">
            <v>REINSTATE-RES</v>
          </cell>
          <cell r="L14801" t="str">
            <v>REINSTATE FEE - RES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249.6</v>
          </cell>
          <cell r="AE14801">
            <v>0</v>
          </cell>
          <cell r="AF14801">
            <v>0</v>
          </cell>
        </row>
        <row r="14802">
          <cell r="C14802" t="str">
            <v>Joes TC Refuse UTCRESIDENTIALSL095.0GEO001WREC</v>
          </cell>
          <cell r="K14802" t="str">
            <v>SL095.0GEO001WREC</v>
          </cell>
          <cell r="L14802" t="str">
            <v>95 GL EOW W/RECY 1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-44.62</v>
          </cell>
          <cell r="AE14802">
            <v>0</v>
          </cell>
          <cell r="AF14802">
            <v>0</v>
          </cell>
        </row>
        <row r="14803">
          <cell r="C14803" t="str">
            <v>Joes TC Refuse UTCRESIDENTIALSP65-RES</v>
          </cell>
          <cell r="K14803" t="str">
            <v>SP65-RES</v>
          </cell>
          <cell r="L14803" t="str">
            <v>SPECIAL PICK UP 65 GL - R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100.17</v>
          </cell>
          <cell r="AE14803">
            <v>0</v>
          </cell>
          <cell r="AF14803">
            <v>0</v>
          </cell>
        </row>
        <row r="14804">
          <cell r="C14804" t="str">
            <v>Joes TC Refuse UTCRESIDENTIALSP95-RES</v>
          </cell>
          <cell r="K14804" t="str">
            <v>SP95-RES</v>
          </cell>
          <cell r="L14804" t="str">
            <v>SPECIAL PICK UP 95 GL - R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14.34</v>
          </cell>
          <cell r="AE14804">
            <v>0</v>
          </cell>
          <cell r="AF14804">
            <v>0</v>
          </cell>
        </row>
        <row r="14805">
          <cell r="C14805" t="str">
            <v>Joes TC Refuse UTCRESIDENTIALACCESS-RES</v>
          </cell>
          <cell r="K14805" t="str">
            <v>ACCESS-RES</v>
          </cell>
          <cell r="L14805" t="str">
            <v>ACCESS FEE - RES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1.63</v>
          </cell>
          <cell r="AE14805">
            <v>1.63</v>
          </cell>
          <cell r="AF14805">
            <v>0</v>
          </cell>
        </row>
        <row r="14806">
          <cell r="C14806" t="str">
            <v>Joes TC Refuse UTCRESIDENTIALDRIVEIN1-RES</v>
          </cell>
          <cell r="K14806" t="str">
            <v>DRIVEIN1-RES</v>
          </cell>
          <cell r="L14806" t="str">
            <v>DRIVE IN 1 - RES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65.52</v>
          </cell>
          <cell r="AE14806">
            <v>65.52</v>
          </cell>
          <cell r="AF14806">
            <v>0</v>
          </cell>
        </row>
        <row r="14807">
          <cell r="C14807" t="str">
            <v>Joes TC Refuse UTCRESIDENTIALEMPLOYEER</v>
          </cell>
          <cell r="K14807" t="str">
            <v>EMPLOYEER</v>
          </cell>
          <cell r="L14807" t="str">
            <v>EMPLOYEE SERVICE RES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</row>
        <row r="14808">
          <cell r="C14808" t="str">
            <v>Joes TC Refuse UTCRESIDENTIALGW2RES</v>
          </cell>
          <cell r="K14808" t="str">
            <v>GW2RES</v>
          </cell>
          <cell r="L14808" t="str">
            <v>GREENWASTE SVC 2 - RES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266.60500000000002</v>
          </cell>
          <cell r="AE14808">
            <v>266.60500000000002</v>
          </cell>
          <cell r="AF14808">
            <v>0</v>
          </cell>
        </row>
        <row r="14809">
          <cell r="C14809" t="str">
            <v>Joes TC Refuse UTCRESIDENTIALGW3RES</v>
          </cell>
          <cell r="K14809" t="str">
            <v>GW3RES</v>
          </cell>
          <cell r="L14809" t="str">
            <v>GREENWASTE SVC 3 - RES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106.08499999999999</v>
          </cell>
          <cell r="AE14809">
            <v>106.08499999999999</v>
          </cell>
          <cell r="AF14809">
            <v>0</v>
          </cell>
        </row>
        <row r="14810">
          <cell r="C14810" t="str">
            <v>Joes TC Refuse UTCRESIDENTIALGWRES</v>
          </cell>
          <cell r="K14810" t="str">
            <v>GWRES</v>
          </cell>
          <cell r="L14810" t="str">
            <v>GREENWASTE SERVICE - RES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538.55999999999995</v>
          </cell>
          <cell r="AE14810">
            <v>538.55999999999995</v>
          </cell>
          <cell r="AF14810">
            <v>0</v>
          </cell>
        </row>
        <row r="14811">
          <cell r="C14811" t="str">
            <v>Joes TC Refuse UTCRESIDENTIALRECBINONLYR</v>
          </cell>
          <cell r="K14811" t="str">
            <v>RECBINONLYR</v>
          </cell>
          <cell r="L14811" t="str">
            <v>RECYCLE SERVICE ONLY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130.72</v>
          </cell>
          <cell r="AE14811">
            <v>130.72</v>
          </cell>
          <cell r="AF14811">
            <v>0</v>
          </cell>
        </row>
        <row r="14812">
          <cell r="C14812" t="str">
            <v>Joes TC Refuse UTCRESIDENTIALRECPROGADJ-RES</v>
          </cell>
          <cell r="K14812" t="str">
            <v>RECPROGADJ-RES</v>
          </cell>
          <cell r="L14812" t="str">
            <v>RECYCLING PROGRAM ADJUSTM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21003.994999999999</v>
          </cell>
          <cell r="AE14812">
            <v>21003.994999999999</v>
          </cell>
          <cell r="AF14812">
            <v>0</v>
          </cell>
        </row>
        <row r="14813">
          <cell r="C14813" t="str">
            <v>Joes TC Refuse UTCRESIDENTIALRECVALRES</v>
          </cell>
          <cell r="K14813" t="str">
            <v>RECVALRES</v>
          </cell>
          <cell r="L14813" t="str">
            <v>RECYCLABLES VALUE - RES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6158.07</v>
          </cell>
          <cell r="AE14813">
            <v>6158.07</v>
          </cell>
          <cell r="AF14813">
            <v>0</v>
          </cell>
        </row>
        <row r="14814">
          <cell r="C14814" t="str">
            <v>Joes TC Refuse UTCRESIDENTIALROLL1RES</v>
          </cell>
          <cell r="K14814" t="str">
            <v>ROLL1RES</v>
          </cell>
          <cell r="L14814" t="str">
            <v>CART ROLL OUT 1 - RES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8.56</v>
          </cell>
          <cell r="AE14814">
            <v>8.56</v>
          </cell>
          <cell r="AF14814">
            <v>0</v>
          </cell>
        </row>
        <row r="14815">
          <cell r="C14815" t="str">
            <v>Joes TC Refuse UTCRESIDENTIALSL065.0G1M001NOREC</v>
          </cell>
          <cell r="K14815" t="str">
            <v>SL065.0G1M001NOREC</v>
          </cell>
          <cell r="L14815" t="str">
            <v>65 GL 1X MO NO RECY 1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29.9</v>
          </cell>
          <cell r="AE14815">
            <v>29.9</v>
          </cell>
          <cell r="AF14815">
            <v>0</v>
          </cell>
        </row>
        <row r="14816">
          <cell r="C14816" t="str">
            <v>Joes TC Refuse UTCRESIDENTIALSL065.0G1M001WREC</v>
          </cell>
          <cell r="K14816" t="str">
            <v>SL065.0G1M001WREC</v>
          </cell>
          <cell r="L14816" t="str">
            <v>65 GL 1X MO W/RECY 1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1650.48</v>
          </cell>
          <cell r="AE14816">
            <v>1650.48</v>
          </cell>
          <cell r="AF14816">
            <v>0</v>
          </cell>
        </row>
        <row r="14817">
          <cell r="C14817" t="str">
            <v>Joes TC Refuse UTCRESIDENTIALSL065.0G1W001NOREC</v>
          </cell>
          <cell r="K14817" t="str">
            <v>SL065.0G1W001NOREC</v>
          </cell>
          <cell r="L14817" t="str">
            <v>65 GL 1X WK NO RECY 1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644</v>
          </cell>
          <cell r="AE14817">
            <v>644</v>
          </cell>
          <cell r="AF14817">
            <v>0</v>
          </cell>
        </row>
        <row r="14818">
          <cell r="C14818" t="str">
            <v>Joes TC Refuse UTCRESIDENTIALSL065.0G1W001WREC</v>
          </cell>
          <cell r="K14818" t="str">
            <v>SL065.0G1W001WREC</v>
          </cell>
          <cell r="L14818" t="str">
            <v>65 GL 1X WK W/RECY 1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23064.53</v>
          </cell>
          <cell r="AE14818">
            <v>23064.53</v>
          </cell>
          <cell r="AF14818">
            <v>0</v>
          </cell>
        </row>
        <row r="14819">
          <cell r="C14819" t="str">
            <v>Joes TC Refuse UTCRESIDENTIALSL065.0GEO001NOREC</v>
          </cell>
          <cell r="K14819" t="str">
            <v>SL065.0GEO001NOREC</v>
          </cell>
          <cell r="L14819" t="str">
            <v>65 GL EOW NO RECY 1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914.4</v>
          </cell>
          <cell r="AE14819">
            <v>914.4</v>
          </cell>
          <cell r="AF14819">
            <v>0</v>
          </cell>
        </row>
        <row r="14820">
          <cell r="C14820" t="str">
            <v>Joes TC Refuse UTCRESIDENTIALSL065.0GEO001WREC</v>
          </cell>
          <cell r="K14820" t="str">
            <v>SL065.0GEO001WREC</v>
          </cell>
          <cell r="L14820" t="str">
            <v>65 GL EOW W/RECY 1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17544.29</v>
          </cell>
          <cell r="AE14820">
            <v>17544.29</v>
          </cell>
          <cell r="AF14820">
            <v>0</v>
          </cell>
        </row>
        <row r="14821">
          <cell r="C14821" t="str">
            <v>Joes TC Refuse UTCRESIDENTIALSL095.0G1M001WREC</v>
          </cell>
          <cell r="K14821" t="str">
            <v>SL095.0G1M001WREC</v>
          </cell>
          <cell r="L14821" t="str">
            <v>95 GL 1X MO W/RECY 1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490.35</v>
          </cell>
          <cell r="AE14821">
            <v>490.35</v>
          </cell>
          <cell r="AF14821">
            <v>0</v>
          </cell>
        </row>
        <row r="14822">
          <cell r="C14822" t="str">
            <v>Joes TC Refuse UTCRESIDENTIALSL095.0G1W001NOREC</v>
          </cell>
          <cell r="K14822" t="str">
            <v>SL095.0G1W001NOREC</v>
          </cell>
          <cell r="L14822" t="str">
            <v>95 GL 1X WK NO RECY 1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199.37</v>
          </cell>
          <cell r="AE14822">
            <v>199.37</v>
          </cell>
          <cell r="AF14822">
            <v>0</v>
          </cell>
        </row>
        <row r="14823">
          <cell r="C14823" t="str">
            <v>Joes TC Refuse UTCRESIDENTIALSL095.0G1W001WREC</v>
          </cell>
          <cell r="K14823" t="str">
            <v>SL095.0G1W001WREC</v>
          </cell>
          <cell r="L14823" t="str">
            <v>95 GL 1X WK W/RECY 1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8063.82</v>
          </cell>
          <cell r="AE14823">
            <v>8063.82</v>
          </cell>
          <cell r="AF14823">
            <v>0</v>
          </cell>
        </row>
        <row r="14824">
          <cell r="C14824" t="str">
            <v>Joes TC Refuse UTCRESIDENTIALSL095.0GEO001NOREC</v>
          </cell>
          <cell r="K14824" t="str">
            <v>SL095.0GEO001NOREC</v>
          </cell>
          <cell r="L14824" t="str">
            <v>95 GL EOW NO RECY 1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22.31</v>
          </cell>
          <cell r="AE14824">
            <v>22.31</v>
          </cell>
          <cell r="AF14824">
            <v>0</v>
          </cell>
        </row>
        <row r="14825">
          <cell r="C14825" t="str">
            <v>Joes TC Refuse UTCRESIDENTIALSL095.0GEO001WREC</v>
          </cell>
          <cell r="K14825" t="str">
            <v>SL095.0GEO001WREC</v>
          </cell>
          <cell r="L14825" t="str">
            <v>95 GL EOW W/RECY 1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2392.7550000000001</v>
          </cell>
          <cell r="AE14825">
            <v>2392.7550000000001</v>
          </cell>
          <cell r="AF14825">
            <v>0</v>
          </cell>
        </row>
        <row r="14826">
          <cell r="C14826" t="str">
            <v>Joes TC Refuse UTCRESIDENTIALEXTRA-RES</v>
          </cell>
          <cell r="K14826" t="str">
            <v>EXTRA-RES</v>
          </cell>
          <cell r="L14826" t="str">
            <v>EXTRA CAN, BAG, BOX - RES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500.16</v>
          </cell>
          <cell r="AE14826">
            <v>0</v>
          </cell>
          <cell r="AF14826">
            <v>0</v>
          </cell>
        </row>
        <row r="14827">
          <cell r="C14827" t="str">
            <v>Joes TC Refuse UTCRESIDENTIALREINSTATE-RES</v>
          </cell>
          <cell r="K14827" t="str">
            <v>REINSTATE-RES</v>
          </cell>
          <cell r="L14827" t="str">
            <v>REINSTATE FEE - RES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46.8</v>
          </cell>
          <cell r="AE14827">
            <v>0</v>
          </cell>
          <cell r="AF14827">
            <v>0</v>
          </cell>
        </row>
        <row r="14828">
          <cell r="C14828" t="str">
            <v>Joes TC Refuse UTCRESIDENTIALRTRNCART-RES</v>
          </cell>
          <cell r="K14828" t="str">
            <v>RTRNCART-RES</v>
          </cell>
          <cell r="L14828" t="str">
            <v>RETURN TRIP FEE CART - RE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23.2</v>
          </cell>
          <cell r="AE14828">
            <v>0</v>
          </cell>
          <cell r="AF14828">
            <v>0</v>
          </cell>
        </row>
        <row r="14829">
          <cell r="C14829" t="str">
            <v>Joes TC Refuse UTCRESIDENTIALSP65-RES</v>
          </cell>
          <cell r="K14829" t="str">
            <v>SP65-RES</v>
          </cell>
          <cell r="L14829" t="str">
            <v>SPECIAL PICK UP 65 GL - R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186.66</v>
          </cell>
          <cell r="AE14829">
            <v>0</v>
          </cell>
          <cell r="AF14829">
            <v>0</v>
          </cell>
        </row>
        <row r="14830">
          <cell r="C14830" t="str">
            <v>Joes TC Refuse UTCRESIDENTIALSP95-RES</v>
          </cell>
          <cell r="K14830" t="str">
            <v>SP95-RES</v>
          </cell>
          <cell r="L14830" t="str">
            <v>SPECIAL PICK UP 95 GL - R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129.06</v>
          </cell>
          <cell r="AE14830">
            <v>0</v>
          </cell>
          <cell r="AF14830">
            <v>0</v>
          </cell>
        </row>
        <row r="14831">
          <cell r="C14831" t="str">
            <v>Joes TC Refuse UTCRESIDENTIALGWRES</v>
          </cell>
          <cell r="K14831" t="str">
            <v>GWRES</v>
          </cell>
          <cell r="L14831" t="str">
            <v>GREENWASTE SERVICE - RES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140</v>
          </cell>
          <cell r="AE14831">
            <v>0</v>
          </cell>
          <cell r="AF14831">
            <v>0</v>
          </cell>
        </row>
        <row r="14832">
          <cell r="C14832" t="str">
            <v>Joes TC Refuse UTCRESIDENTIALEXTRA-RES</v>
          </cell>
          <cell r="K14832" t="str">
            <v>EXTRA-RES</v>
          </cell>
          <cell r="L14832" t="str">
            <v>EXTRA CAN, BAG, BOX - RES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26.05</v>
          </cell>
          <cell r="AE14832">
            <v>0</v>
          </cell>
          <cell r="AF14832">
            <v>0</v>
          </cell>
        </row>
        <row r="14833">
          <cell r="C14833" t="str">
            <v>Joes TC Refuse UTCROLLOFFRENT20MO-RO</v>
          </cell>
          <cell r="K14833" t="str">
            <v>RENT20MO-RO</v>
          </cell>
          <cell r="L14833" t="str">
            <v>RENTAL FEE 20 YD MONTHLY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731.29</v>
          </cell>
          <cell r="AE14833">
            <v>0</v>
          </cell>
          <cell r="AF14833">
            <v>0</v>
          </cell>
        </row>
        <row r="14834">
          <cell r="C14834" t="str">
            <v>Joes TC Refuse UTCROLLOFFRENT20REC-RO</v>
          </cell>
          <cell r="K14834" t="str">
            <v>RENT20REC-RO</v>
          </cell>
          <cell r="L14834" t="str">
            <v xml:space="preserve">RENTAL FEE 20 YD RECYCLE 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298</v>
          </cell>
          <cell r="AE14834">
            <v>0</v>
          </cell>
          <cell r="AF14834">
            <v>0</v>
          </cell>
        </row>
        <row r="14835">
          <cell r="C14835" t="str">
            <v>Joes TC Refuse UTCROLLOFFRENT30MO-RO</v>
          </cell>
          <cell r="K14835" t="str">
            <v>RENT30MO-RO</v>
          </cell>
          <cell r="L14835" t="str">
            <v>RENTAL FEE 30 YD MONTHLY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296.08</v>
          </cell>
          <cell r="AE14835">
            <v>0</v>
          </cell>
          <cell r="AF14835">
            <v>0</v>
          </cell>
        </row>
        <row r="14836">
          <cell r="C14836" t="str">
            <v>Joes TC Refuse UTCROLLOFFRENT40MO-RO</v>
          </cell>
          <cell r="K14836" t="str">
            <v>RENT40MO-RO</v>
          </cell>
          <cell r="L14836" t="str">
            <v>RENTAL FEE 40 YD MONTHLY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769.6</v>
          </cell>
          <cell r="AE14836">
            <v>0</v>
          </cell>
          <cell r="AF14836">
            <v>0</v>
          </cell>
        </row>
        <row r="14837">
          <cell r="C14837" t="str">
            <v>Joes TC Refuse UTCROLLOFFRENT40REC-RO</v>
          </cell>
          <cell r="K14837" t="str">
            <v>RENT40REC-RO</v>
          </cell>
          <cell r="L14837" t="str">
            <v xml:space="preserve">RENTAL FEE 40 YD RECYCLE 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80</v>
          </cell>
          <cell r="AE14837">
            <v>0</v>
          </cell>
          <cell r="AF14837">
            <v>0</v>
          </cell>
        </row>
        <row r="14838">
          <cell r="C14838" t="str">
            <v>Joes TC Refuse UTCROLLOFFDEL20TEMP-RO</v>
          </cell>
          <cell r="K14838" t="str">
            <v>DEL20TEMP-RO</v>
          </cell>
          <cell r="L14838" t="str">
            <v>DELIVERY FEE 20 YD TEMP -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339.45</v>
          </cell>
          <cell r="AE14838">
            <v>0</v>
          </cell>
          <cell r="AF14838">
            <v>0</v>
          </cell>
        </row>
        <row r="14839">
          <cell r="C14839" t="str">
            <v>Joes TC Refuse UTCROLLOFFDEL40TEMP-RO</v>
          </cell>
          <cell r="K14839" t="str">
            <v>DEL40TEMP-RO</v>
          </cell>
          <cell r="L14839" t="str">
            <v>DELIVERY FEE 40 YD TEMP -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678.9</v>
          </cell>
          <cell r="AE14839">
            <v>0</v>
          </cell>
          <cell r="AF14839">
            <v>0</v>
          </cell>
        </row>
        <row r="14840">
          <cell r="C14840" t="str">
            <v>Joes TC Refuse UTCROLLOFFDISCO-CP</v>
          </cell>
          <cell r="K14840" t="str">
            <v>DISCO-CP</v>
          </cell>
          <cell r="L14840" t="str">
            <v xml:space="preserve">COMPACTOR DISCONNECT FEE 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218.4</v>
          </cell>
          <cell r="AE14840">
            <v>0</v>
          </cell>
          <cell r="AF14840">
            <v>0</v>
          </cell>
        </row>
        <row r="14841">
          <cell r="C14841" t="str">
            <v>Joes TC Refuse UTCROLLOFFDISP-RO</v>
          </cell>
          <cell r="K14841" t="str">
            <v>DISP-RO</v>
          </cell>
          <cell r="L14841" t="str">
            <v>DISPOSAL CHARGE - RO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22251.11</v>
          </cell>
          <cell r="AE14841">
            <v>0</v>
          </cell>
          <cell r="AF14841">
            <v>0</v>
          </cell>
        </row>
        <row r="14842">
          <cell r="C14842" t="str">
            <v>Joes TC Refuse UTCROLLOFFDISPDEMO-RO</v>
          </cell>
          <cell r="K14842" t="str">
            <v>DISPDEMO-RO</v>
          </cell>
          <cell r="L14842" t="str">
            <v>DISPOSAL FEE DEMO - RO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267.3</v>
          </cell>
          <cell r="AE14842">
            <v>0</v>
          </cell>
          <cell r="AF14842">
            <v>0</v>
          </cell>
        </row>
        <row r="14843">
          <cell r="C14843" t="str">
            <v>Joes TC Refuse UTCROLLOFFDISPFOOD-RO</v>
          </cell>
          <cell r="K14843" t="str">
            <v>DISPFOOD-RO</v>
          </cell>
          <cell r="L14843" t="str">
            <v>DISPOSAL FEE FOOD WASTE -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552.01</v>
          </cell>
          <cell r="AE14843">
            <v>0</v>
          </cell>
          <cell r="AF14843">
            <v>0</v>
          </cell>
        </row>
        <row r="14844">
          <cell r="C14844" t="str">
            <v>Joes TC Refuse UTCROLLOFFFINAL20TEMP-RO</v>
          </cell>
          <cell r="K14844" t="str">
            <v>FINAL20TEMP-RO</v>
          </cell>
          <cell r="L14844" t="str">
            <v>FINAL PULL 20 YD TEMP - R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592.16</v>
          </cell>
          <cell r="AE14844">
            <v>0</v>
          </cell>
          <cell r="AF14844">
            <v>0</v>
          </cell>
        </row>
        <row r="14845">
          <cell r="C14845" t="str">
            <v>Joes TC Refuse UTCROLLOFFFINAL40TEMP-RO</v>
          </cell>
          <cell r="K14845" t="str">
            <v>FINAL40TEMP-RO</v>
          </cell>
          <cell r="L14845" t="str">
            <v>FINAL PULL 40 YD TEMP - R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574.20000000000005</v>
          </cell>
          <cell r="AE14845">
            <v>0</v>
          </cell>
          <cell r="AF14845">
            <v>0</v>
          </cell>
        </row>
        <row r="14846">
          <cell r="C14846" t="str">
            <v>Joes TC Refuse UTCROLLOFFHAUL15-CP</v>
          </cell>
          <cell r="K14846" t="str">
            <v>HAUL15-CP</v>
          </cell>
          <cell r="L14846" t="str">
            <v>COMPACTOR HAUL 15 YD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154.32</v>
          </cell>
          <cell r="AE14846">
            <v>0</v>
          </cell>
          <cell r="AF14846">
            <v>0</v>
          </cell>
        </row>
        <row r="14847">
          <cell r="C14847" t="str">
            <v>Joes TC Refuse UTCROLLOFFHAUL20-RO</v>
          </cell>
          <cell r="K14847" t="str">
            <v>HAUL20-RO</v>
          </cell>
          <cell r="L14847" t="str">
            <v>HAUL 20 YD - RO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2086.0500000000002</v>
          </cell>
          <cell r="AE14847">
            <v>0</v>
          </cell>
          <cell r="AF14847">
            <v>0</v>
          </cell>
        </row>
        <row r="14848">
          <cell r="C14848" t="str">
            <v>Commercial Recycle - Reg AreasROLLOFFHAUL20REC-RO</v>
          </cell>
          <cell r="K14848" t="str">
            <v>HAUL20REC-RO</v>
          </cell>
          <cell r="L14848" t="str">
            <v>HAUL 20 YD RECYCLE - RO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1267.5</v>
          </cell>
          <cell r="AE14848">
            <v>0</v>
          </cell>
          <cell r="AF14848">
            <v>0</v>
          </cell>
        </row>
        <row r="14849">
          <cell r="C14849" t="str">
            <v>Joes TC Refuse UTCROLLOFFHAUL20TEMP-RO</v>
          </cell>
          <cell r="K14849" t="str">
            <v>HAUL20TEMP-RO</v>
          </cell>
          <cell r="L14849" t="str">
            <v>HAUL 20 YD TEMP - RO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296.08</v>
          </cell>
          <cell r="AE14849">
            <v>0</v>
          </cell>
          <cell r="AF14849">
            <v>0</v>
          </cell>
        </row>
        <row r="14850">
          <cell r="C14850" t="str">
            <v>Joes TC Refuse UTCROLLOFFHAUL30-CP</v>
          </cell>
          <cell r="K14850" t="str">
            <v>HAUL30-CP</v>
          </cell>
          <cell r="L14850" t="str">
            <v>COMPACTOR HAUL 30 YD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2378.09</v>
          </cell>
          <cell r="AE14850">
            <v>0</v>
          </cell>
          <cell r="AF14850">
            <v>0</v>
          </cell>
        </row>
        <row r="14851">
          <cell r="C14851" t="str">
            <v>Commercial Recycle - Reg AreasROLLOFFHAUL30REC-RO</v>
          </cell>
          <cell r="K14851" t="str">
            <v>HAUL30REC-RO</v>
          </cell>
          <cell r="L14851" t="str">
            <v>HAUL 30 YD RECYCLE - RO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300</v>
          </cell>
          <cell r="AE14851">
            <v>0</v>
          </cell>
          <cell r="AF14851">
            <v>0</v>
          </cell>
        </row>
        <row r="14852">
          <cell r="C14852" t="str">
            <v>Joes TC Refuse UTCROLLOFFHAUL30TEMP-RO</v>
          </cell>
          <cell r="K14852" t="str">
            <v>HAUL30TEMP-RO</v>
          </cell>
          <cell r="L14852" t="str">
            <v>HAUL 30 YD TEMP - RO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330.96</v>
          </cell>
          <cell r="AE14852">
            <v>0</v>
          </cell>
          <cell r="AF14852">
            <v>0</v>
          </cell>
        </row>
        <row r="14853">
          <cell r="C14853" t="str">
            <v>Joes TC Refuse UTCROLLOFFHAUL40-CP</v>
          </cell>
          <cell r="K14853" t="str">
            <v>HAUL40-CP</v>
          </cell>
          <cell r="L14853" t="str">
            <v>COMPACTOR HAUL 40 YD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1722.6</v>
          </cell>
          <cell r="AE14853">
            <v>0</v>
          </cell>
          <cell r="AF14853">
            <v>0</v>
          </cell>
        </row>
        <row r="14854">
          <cell r="C14854" t="str">
            <v>Joes TC Refuse UTCROLLOFFHAUL40-RO</v>
          </cell>
          <cell r="K14854" t="str">
            <v>HAUL40-RO</v>
          </cell>
          <cell r="L14854" t="str">
            <v>HAUL 40 YD - RO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2767.36</v>
          </cell>
          <cell r="AE14854">
            <v>0</v>
          </cell>
          <cell r="AF14854">
            <v>0</v>
          </cell>
        </row>
        <row r="14855">
          <cell r="C14855" t="str">
            <v>Commercial Recycle - Reg AreasROLLOFFHAUL40REC-RO</v>
          </cell>
          <cell r="K14855" t="str">
            <v>HAUL40REC-RO</v>
          </cell>
          <cell r="L14855" t="str">
            <v>HAUL 40 YD RECYCLE - RO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690</v>
          </cell>
          <cell r="AE14855">
            <v>0</v>
          </cell>
          <cell r="AF14855">
            <v>0</v>
          </cell>
        </row>
        <row r="14856">
          <cell r="C14856" t="str">
            <v>Joes TC Refuse UTCROLLOFFHAUL40TEMP-RO</v>
          </cell>
          <cell r="K14856" t="str">
            <v>HAUL40TEMP-RO</v>
          </cell>
          <cell r="L14856" t="str">
            <v>HAUL 40 YD TEMP - RO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574.20000000000005</v>
          </cell>
          <cell r="AE14856">
            <v>0</v>
          </cell>
          <cell r="AF14856">
            <v>0</v>
          </cell>
        </row>
        <row r="14857">
          <cell r="C14857" t="str">
            <v>Joes TC Refuse UTCROLLOFFMILE-RO</v>
          </cell>
          <cell r="K14857" t="str">
            <v>MILE-RO</v>
          </cell>
          <cell r="L14857" t="str">
            <v>MILEAGE FEE - RO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5205.8999999999996</v>
          </cell>
          <cell r="AE14857">
            <v>0</v>
          </cell>
          <cell r="AF14857">
            <v>0</v>
          </cell>
        </row>
        <row r="14858">
          <cell r="C14858" t="str">
            <v>Joes TC Refuse UTCROLLOFFRENT20TEMP-RO</v>
          </cell>
          <cell r="K14858" t="str">
            <v>RENT20TEMP-RO</v>
          </cell>
          <cell r="L14858" t="str">
            <v>RENTAL FEE 20 YD TEMP - R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681.79</v>
          </cell>
          <cell r="AE14858">
            <v>0</v>
          </cell>
          <cell r="AF14858">
            <v>0</v>
          </cell>
        </row>
        <row r="14859">
          <cell r="C14859" t="str">
            <v>Joes TC Refuse UTCROLLOFFRENT30TEMP-RO</v>
          </cell>
          <cell r="K14859" t="str">
            <v>RENT30TEMP-RO</v>
          </cell>
          <cell r="L14859" t="str">
            <v>RENTAL FEE 30 YD TEMP - R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706.59</v>
          </cell>
          <cell r="AE14859">
            <v>0</v>
          </cell>
          <cell r="AF14859">
            <v>0</v>
          </cell>
        </row>
        <row r="14860">
          <cell r="C14860" t="str">
            <v>Joes TC Refuse UTCROLLOFFRENT40TEMP-RO</v>
          </cell>
          <cell r="K14860" t="str">
            <v>RENT40TEMP-RO</v>
          </cell>
          <cell r="L14860" t="str">
            <v>RENTAL FEE 40 YD TEMP - R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763.83</v>
          </cell>
          <cell r="AE14860">
            <v>0</v>
          </cell>
          <cell r="AF14860">
            <v>0</v>
          </cell>
        </row>
        <row r="14861">
          <cell r="C14861" t="str">
            <v>Joes TC Refuse UTCROLLOFFTIME-RO</v>
          </cell>
          <cell r="K14861" t="str">
            <v>TIME-RO</v>
          </cell>
          <cell r="L14861" t="str">
            <v>TIME FEE - RO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62.42</v>
          </cell>
          <cell r="AE14861">
            <v>0</v>
          </cell>
          <cell r="AF14861">
            <v>0</v>
          </cell>
        </row>
        <row r="14862">
          <cell r="C14862" t="str">
            <v>Joes TC Refuse UTCSURCLFUEL-COM</v>
          </cell>
          <cell r="K14862" t="str">
            <v>LFUEL-COM</v>
          </cell>
          <cell r="L14862" t="str">
            <v>FUEL &amp; MATERIAL SURCHARGE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</row>
        <row r="14863">
          <cell r="C14863" t="str">
            <v>Joes TC Refuse UTCSURCLFUEL-COM</v>
          </cell>
          <cell r="K14863" t="str">
            <v>LFUEL-COM</v>
          </cell>
          <cell r="L14863" t="str">
            <v>FUEL &amp; MATERIAL SURCHARGE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</row>
        <row r="14864">
          <cell r="C14864" t="str">
            <v>Joes TC Refuse UTCSURCLFUEL-RES</v>
          </cell>
          <cell r="K14864" t="str">
            <v>LFUEL-RES</v>
          </cell>
          <cell r="L14864" t="str">
            <v>FUEL &amp; MATERIAL SURCHARGE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</row>
        <row r="14865">
          <cell r="C14865" t="str">
            <v>Joes TC Refuse UTCSURCLFUEL-RES</v>
          </cell>
          <cell r="K14865" t="str">
            <v>LFUEL-RES</v>
          </cell>
          <cell r="L14865" t="str">
            <v>FUEL &amp; MATERIAL SURCHARGE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</row>
        <row r="14866">
          <cell r="C14866" t="str">
            <v>Joes TC Refuse UTCSURCLFUEL-RES</v>
          </cell>
          <cell r="K14866" t="str">
            <v>LFUEL-RES</v>
          </cell>
          <cell r="L14866" t="str">
            <v>FUEL &amp; MATERIAL SURCHARGE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</row>
        <row r="14867">
          <cell r="C14867" t="str">
            <v>Joes TC Refuse UTCSURCLFUEL-RO</v>
          </cell>
          <cell r="K14867" t="str">
            <v>LFUEL-RO</v>
          </cell>
          <cell r="L14867" t="str">
            <v>FUEL &amp; MATERIAL SURCHARGE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</row>
        <row r="14868">
          <cell r="C14868" t="str">
            <v>Joes TC Refuse UTCTAXESJOE'S (TC) REFUSE TAX</v>
          </cell>
          <cell r="K14868" t="str">
            <v>JOE'S (TC) REFUSE TAX</v>
          </cell>
          <cell r="L14868" t="str">
            <v>3.6% WA STATE REFUSE TAX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2.37</v>
          </cell>
          <cell r="AE14868">
            <v>0</v>
          </cell>
          <cell r="AF14868">
            <v>0</v>
          </cell>
        </row>
        <row r="14869">
          <cell r="C14869" t="str">
            <v>Joes TC Refuse UTCTAXESCENTRALIA REFUSE TAX</v>
          </cell>
          <cell r="K14869" t="str">
            <v>CENTRALIA REFUSE TAX</v>
          </cell>
          <cell r="L14869" t="str">
            <v>3.6% WA STATE REFUSE TAX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10.78</v>
          </cell>
          <cell r="AE14869">
            <v>0</v>
          </cell>
          <cell r="AF14869">
            <v>0</v>
          </cell>
        </row>
        <row r="14870">
          <cell r="C14870" t="str">
            <v>Joes TC Refuse UTCTAXESCHEHALIS REFUSE TAX</v>
          </cell>
          <cell r="K14870" t="str">
            <v>CHEHALIS REFUSE TAX</v>
          </cell>
          <cell r="L14870" t="str">
            <v>3.6% WA STATE REFUSE TAX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9.74</v>
          </cell>
          <cell r="AE14870">
            <v>0</v>
          </cell>
          <cell r="AF14870">
            <v>0</v>
          </cell>
        </row>
        <row r="14871">
          <cell r="C14871" t="str">
            <v>Joes TC Refuse UTCTAXESJOE'S (TC) REFUSE TAX</v>
          </cell>
          <cell r="K14871" t="str">
            <v>JOE'S (TC) REFUSE TAX</v>
          </cell>
          <cell r="L14871" t="str">
            <v>3.6% WA STATE REFUSE TAX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1892.04</v>
          </cell>
          <cell r="AE14871">
            <v>0</v>
          </cell>
          <cell r="AF14871">
            <v>0</v>
          </cell>
        </row>
        <row r="14872">
          <cell r="C14872" t="str">
            <v>Joes TC Refuse UTCTAXESJOE'S (TC) STATE SALES</v>
          </cell>
          <cell r="K14872" t="str">
            <v>JOE'S (TC) STATE SALES</v>
          </cell>
          <cell r="L14872" t="str">
            <v>8% STATE SALES TAX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17.93</v>
          </cell>
          <cell r="AE14872">
            <v>0</v>
          </cell>
          <cell r="AF14872">
            <v>0</v>
          </cell>
        </row>
        <row r="14873">
          <cell r="C14873" t="str">
            <v>Joes TC Refuse UTCTAXESJOE'S (TC) REFUSE TAX</v>
          </cell>
          <cell r="K14873" t="str">
            <v>JOE'S (TC) REFUSE TAX</v>
          </cell>
          <cell r="L14873" t="str">
            <v>3.6% WA STATE REFUSE TAX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14.77</v>
          </cell>
          <cell r="AE14873">
            <v>0</v>
          </cell>
          <cell r="AF14873">
            <v>0</v>
          </cell>
        </row>
        <row r="14874">
          <cell r="C14874" t="str">
            <v>Joes TC Refuse UTCTAXESJOE'S (TC) REFUSE TAX</v>
          </cell>
          <cell r="K14874" t="str">
            <v>JOE'S (TC) REFUSE TAX</v>
          </cell>
          <cell r="L14874" t="str">
            <v>3.6% WA STATE REFUSE TAX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4005.04</v>
          </cell>
          <cell r="AE14874">
            <v>0</v>
          </cell>
          <cell r="AF14874">
            <v>0</v>
          </cell>
        </row>
        <row r="14875">
          <cell r="C14875" t="str">
            <v>Joes TC Refuse UTCTAXESJOE'S (TC) STATE SALES</v>
          </cell>
          <cell r="K14875" t="str">
            <v>JOE'S (TC) STATE SALES</v>
          </cell>
          <cell r="L14875" t="str">
            <v>8% STATE SALES TAX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19.2</v>
          </cell>
          <cell r="AE14875">
            <v>0</v>
          </cell>
          <cell r="AF14875">
            <v>0</v>
          </cell>
        </row>
        <row r="14876">
          <cell r="C14876" t="str">
            <v>Joes TC Refuse UTCTAXESJOE'S (TC) REFUSE TAX</v>
          </cell>
          <cell r="K14876" t="str">
            <v>JOE'S (TC) REFUSE TAX</v>
          </cell>
          <cell r="L14876" t="str">
            <v>3.6% WA STATE REFUSE TAX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673.39</v>
          </cell>
          <cell r="AE14876">
            <v>0</v>
          </cell>
          <cell r="AF14876">
            <v>0</v>
          </cell>
        </row>
        <row r="14877">
          <cell r="C14877" t="str">
            <v>Joes TC Refuse UTCTAXESJOE'S (TC) STATE SALES</v>
          </cell>
          <cell r="K14877" t="str">
            <v>JOE'S (TC) STATE SALES</v>
          </cell>
          <cell r="L14877" t="str">
            <v>8% STATE SALES TAX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318.64999999999998</v>
          </cell>
          <cell r="AE14877">
            <v>0</v>
          </cell>
          <cell r="AF14877">
            <v>0</v>
          </cell>
        </row>
        <row r="14878">
          <cell r="C14878" t="str">
            <v>Lewis County UTCACCOUNTING ADJUSTMENTSBD</v>
          </cell>
          <cell r="K14878" t="str">
            <v>BD</v>
          </cell>
          <cell r="L14878" t="str">
            <v>BAD DEBT WRITE OFF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-22.74</v>
          </cell>
          <cell r="AE14878">
            <v>0</v>
          </cell>
          <cell r="AF14878">
            <v>0</v>
          </cell>
        </row>
        <row r="14879">
          <cell r="C14879" t="str">
            <v>Lewis County UTCACCOUNTING ADJUSTMENTSMM</v>
          </cell>
          <cell r="K14879" t="str">
            <v>MM</v>
          </cell>
          <cell r="L14879" t="str">
            <v>ADJUST BALANCE (MM)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-10.72</v>
          </cell>
          <cell r="AE14879">
            <v>0</v>
          </cell>
          <cell r="AF14879">
            <v>0</v>
          </cell>
        </row>
        <row r="14880">
          <cell r="C14880" t="str">
            <v>Lewis County UTCACCOUNTING ADJUSTMENTSREFUND</v>
          </cell>
          <cell r="K14880" t="str">
            <v>REFUND</v>
          </cell>
          <cell r="L14880" t="str">
            <v>REFUND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28.67</v>
          </cell>
          <cell r="AE14880">
            <v>0</v>
          </cell>
          <cell r="AF14880">
            <v>0</v>
          </cell>
        </row>
        <row r="14881">
          <cell r="C14881" t="str">
            <v>Lewis County UTCACCOUNTING ADJUSTMENTSFINCHG</v>
          </cell>
          <cell r="K14881" t="str">
            <v>FINCHG</v>
          </cell>
          <cell r="L14881" t="str">
            <v>LATE FEE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14</v>
          </cell>
          <cell r="AE14881">
            <v>0</v>
          </cell>
          <cell r="AF14881">
            <v>0</v>
          </cell>
        </row>
        <row r="14882">
          <cell r="C14882" t="str">
            <v>Lewis County UTCACCOUNTING ADJUSTMENTSMM</v>
          </cell>
          <cell r="K14882" t="str">
            <v>MM</v>
          </cell>
          <cell r="L14882" t="str">
            <v>ADJUST BALANCE (MM)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-19.32</v>
          </cell>
          <cell r="AE14882">
            <v>0</v>
          </cell>
          <cell r="AF14882">
            <v>0</v>
          </cell>
        </row>
        <row r="14883">
          <cell r="C14883" t="str">
            <v>Lewis County UTCACCOUNTING ADJUSTMENTSFINCHG</v>
          </cell>
          <cell r="K14883" t="str">
            <v>FINCHG</v>
          </cell>
          <cell r="L14883" t="str">
            <v>LATE FEE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205.5</v>
          </cell>
          <cell r="AE14883">
            <v>0</v>
          </cell>
          <cell r="AF14883">
            <v>0</v>
          </cell>
        </row>
        <row r="14884">
          <cell r="C14884" t="str">
            <v>Lewis County UTCACCOUNTING ADJUSTMENTSBD</v>
          </cell>
          <cell r="K14884" t="str">
            <v>BD</v>
          </cell>
          <cell r="L14884" t="str">
            <v>BAD DEBT WRITE OFF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-328.72</v>
          </cell>
          <cell r="AE14884">
            <v>0</v>
          </cell>
          <cell r="AF14884">
            <v>0</v>
          </cell>
        </row>
        <row r="14885">
          <cell r="C14885" t="str">
            <v>Lewis County UTCACCOUNTING ADJUSTMENTSBDR</v>
          </cell>
          <cell r="K14885" t="str">
            <v>BDR</v>
          </cell>
          <cell r="L14885" t="str">
            <v>BAD DEBT RECOVERY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653.67999999999995</v>
          </cell>
          <cell r="AE14885">
            <v>0</v>
          </cell>
          <cell r="AF14885">
            <v>0</v>
          </cell>
        </row>
        <row r="14886">
          <cell r="C14886" t="str">
            <v>Lewis County UTCACCOUNTING ADJUSTMENTSFINCHG</v>
          </cell>
          <cell r="K14886" t="str">
            <v>FINCHG</v>
          </cell>
          <cell r="L14886" t="str">
            <v>LATE FEE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-2.09</v>
          </cell>
          <cell r="AE14886">
            <v>0</v>
          </cell>
          <cell r="AF14886">
            <v>0</v>
          </cell>
        </row>
        <row r="14887">
          <cell r="C14887" t="str">
            <v>Lewis County UTCACCOUNTING ADJUSTMENTSMM</v>
          </cell>
          <cell r="K14887" t="str">
            <v>MM</v>
          </cell>
          <cell r="L14887" t="str">
            <v>ADJUST BALANCE (MM)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48.23</v>
          </cell>
          <cell r="AE14887">
            <v>0</v>
          </cell>
          <cell r="AF14887">
            <v>0</v>
          </cell>
        </row>
        <row r="14888">
          <cell r="C14888" t="str">
            <v>Lewis County UTCCOMMERCIALACCESS-COMM</v>
          </cell>
          <cell r="K14888" t="str">
            <v>ACCESS-COMM</v>
          </cell>
          <cell r="L14888" t="str">
            <v>ACCESS FEE - COMM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19.8</v>
          </cell>
          <cell r="AE14888">
            <v>0</v>
          </cell>
          <cell r="AF14888">
            <v>0</v>
          </cell>
        </row>
        <row r="14889">
          <cell r="C14889" t="str">
            <v>Lewis County UTCCOMMERCIALACCESSEOW-COMM</v>
          </cell>
          <cell r="K14889" t="str">
            <v>ACCESSEOW-COMM</v>
          </cell>
          <cell r="L14889" t="str">
            <v>ACCESS FEE EOW - COMM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2.46</v>
          </cell>
          <cell r="AE14889">
            <v>0</v>
          </cell>
          <cell r="AF14889">
            <v>0</v>
          </cell>
        </row>
        <row r="14890">
          <cell r="C14890" t="str">
            <v>Lewis County UTCCOMMERCIALDONATIONC</v>
          </cell>
          <cell r="K14890" t="str">
            <v>DONATIONC</v>
          </cell>
          <cell r="L14890" t="str">
            <v>DONATED SERVICE COMM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</row>
        <row r="14891">
          <cell r="C14891" t="str">
            <v>Lewis County UTCCOMMERCIALDRIVEIN-COMM</v>
          </cell>
          <cell r="K14891" t="str">
            <v>DRIVEIN-COMM</v>
          </cell>
          <cell r="L14891" t="str">
            <v>DRIVE IN SERVICE - COMM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65.88</v>
          </cell>
          <cell r="AE14891">
            <v>0</v>
          </cell>
          <cell r="AF14891">
            <v>0</v>
          </cell>
        </row>
        <row r="14892">
          <cell r="C14892" t="str">
            <v>Lewis County UTCCOMMERCIALFL001.0Y1W001</v>
          </cell>
          <cell r="K14892" t="str">
            <v>FL001.0Y1W001</v>
          </cell>
          <cell r="L14892" t="str">
            <v>1 YD 1X WK 1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1268.0999999999999</v>
          </cell>
          <cell r="AE14892">
            <v>0</v>
          </cell>
          <cell r="AF14892">
            <v>0</v>
          </cell>
        </row>
        <row r="14893">
          <cell r="C14893" t="str">
            <v>Lewis County UTCCOMMERCIALFL001.0YEO001</v>
          </cell>
          <cell r="K14893" t="str">
            <v>FL001.0YEO001</v>
          </cell>
          <cell r="L14893" t="str">
            <v>1 YD EOW 1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1746.86</v>
          </cell>
          <cell r="AE14893">
            <v>0</v>
          </cell>
          <cell r="AF14893">
            <v>0</v>
          </cell>
        </row>
        <row r="14894">
          <cell r="C14894" t="str">
            <v>Lewis County UTCCOMMERCIALFL001.5Y1W001</v>
          </cell>
          <cell r="K14894" t="str">
            <v>FL001.5Y1W001</v>
          </cell>
          <cell r="L14894" t="str">
            <v>1.5 YD 1X WK 1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1052.6400000000001</v>
          </cell>
          <cell r="AE14894">
            <v>0</v>
          </cell>
          <cell r="AF14894">
            <v>0</v>
          </cell>
        </row>
        <row r="14895">
          <cell r="C14895" t="str">
            <v>Lewis County UTCCOMMERCIALFL001.5YEO001</v>
          </cell>
          <cell r="K14895" t="str">
            <v>FL001.5YEO001</v>
          </cell>
          <cell r="L14895" t="str">
            <v>1.5 YD EOW 1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702.02</v>
          </cell>
          <cell r="AE14895">
            <v>0</v>
          </cell>
          <cell r="AF14895">
            <v>0</v>
          </cell>
        </row>
        <row r="14896">
          <cell r="C14896" t="str">
            <v>Lewis County UTCCOMMERCIALFL002.0Y1W001</v>
          </cell>
          <cell r="K14896" t="str">
            <v>FL002.0Y1W001</v>
          </cell>
          <cell r="L14896" t="str">
            <v>2 YD 1X WK 1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4098.92</v>
          </cell>
          <cell r="AE14896">
            <v>0</v>
          </cell>
          <cell r="AF14896">
            <v>0</v>
          </cell>
        </row>
        <row r="14897">
          <cell r="C14897" t="str">
            <v>Lewis County UTCCOMMERCIALFL002.0Y2W002</v>
          </cell>
          <cell r="K14897" t="str">
            <v>FL002.0Y2W002</v>
          </cell>
          <cell r="L14897" t="str">
            <v>2 YD 2X WK 2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558.48</v>
          </cell>
          <cell r="AE14897">
            <v>0</v>
          </cell>
          <cell r="AF14897">
            <v>0</v>
          </cell>
        </row>
        <row r="14898">
          <cell r="C14898" t="str">
            <v>Lewis County UTCCOMMERCIALFL002.0Y3W001</v>
          </cell>
          <cell r="K14898" t="str">
            <v>FL002.0Y3W001</v>
          </cell>
          <cell r="L14898" t="str">
            <v>2 YD 3X WK 1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412.08</v>
          </cell>
          <cell r="AE14898">
            <v>0</v>
          </cell>
          <cell r="AF14898">
            <v>0</v>
          </cell>
        </row>
        <row r="14899">
          <cell r="C14899" t="str">
            <v>Lewis County UTCCOMMERCIALFL002.0YEO001</v>
          </cell>
          <cell r="K14899" t="str">
            <v>FL002.0YEO001</v>
          </cell>
          <cell r="L14899" t="str">
            <v>2 YD EOW 1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3165.14</v>
          </cell>
          <cell r="AE14899">
            <v>0</v>
          </cell>
          <cell r="AF14899">
            <v>0</v>
          </cell>
        </row>
        <row r="14900">
          <cell r="C14900" t="str">
            <v>Lewis County UTCCOMMERCIALFL003.0Y1W001</v>
          </cell>
          <cell r="K14900" t="str">
            <v>FL003.0Y1W001</v>
          </cell>
          <cell r="L14900" t="str">
            <v>3 YD 1X WK 1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5778.03</v>
          </cell>
          <cell r="AE14900">
            <v>0</v>
          </cell>
          <cell r="AF14900">
            <v>0</v>
          </cell>
        </row>
        <row r="14901">
          <cell r="C14901" t="str">
            <v>Lewis County UTCCOMMERCIALFL003.0Y3W001</v>
          </cell>
          <cell r="K14901" t="str">
            <v>FL003.0Y3W001</v>
          </cell>
          <cell r="L14901" t="str">
            <v>3 YD 3X WK 1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322.04000000000002</v>
          </cell>
          <cell r="AE14901">
            <v>0</v>
          </cell>
          <cell r="AF14901">
            <v>0</v>
          </cell>
        </row>
        <row r="14902">
          <cell r="C14902" t="str">
            <v>Lewis County UTCCOMMERCIALFL003.0Y4W001</v>
          </cell>
          <cell r="K14902" t="str">
            <v>FL003.0Y4W001</v>
          </cell>
          <cell r="L14902" t="str">
            <v>3 YD 4X WK 1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792.07</v>
          </cell>
          <cell r="AE14902">
            <v>0</v>
          </cell>
          <cell r="AF14902">
            <v>0</v>
          </cell>
        </row>
        <row r="14903">
          <cell r="C14903" t="str">
            <v>Lewis County UTCCOMMERCIALFL003.0YEO001</v>
          </cell>
          <cell r="K14903" t="str">
            <v>FL003.0YEO001</v>
          </cell>
          <cell r="L14903" t="str">
            <v>3 YD EOW 1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906.8</v>
          </cell>
          <cell r="AE14903">
            <v>0</v>
          </cell>
          <cell r="AF14903">
            <v>0</v>
          </cell>
        </row>
        <row r="14904">
          <cell r="C14904" t="str">
            <v>Lewis County UTCCOMMERCIALFL004.0Y1W001</v>
          </cell>
          <cell r="K14904" t="str">
            <v>FL004.0Y1W001</v>
          </cell>
          <cell r="L14904" t="str">
            <v>4 YD 1X WK 1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8391.42</v>
          </cell>
          <cell r="AE14904">
            <v>0</v>
          </cell>
          <cell r="AF14904">
            <v>0</v>
          </cell>
        </row>
        <row r="14905">
          <cell r="C14905" t="str">
            <v>Lewis County UTCCOMMERCIALFL004.0Y2W001</v>
          </cell>
          <cell r="K14905" t="str">
            <v>FL004.0Y2W001</v>
          </cell>
          <cell r="L14905" t="str">
            <v>4 YD 2X WK 1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2149.2399999999998</v>
          </cell>
          <cell r="AE14905">
            <v>0</v>
          </cell>
          <cell r="AF14905">
            <v>0</v>
          </cell>
        </row>
        <row r="14906">
          <cell r="C14906" t="str">
            <v>Lewis County UTCCOMMERCIALFL004.0Y2W002</v>
          </cell>
          <cell r="K14906" t="str">
            <v>FL004.0Y2W002</v>
          </cell>
          <cell r="L14906" t="str">
            <v>4 YD 2X WK 2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2901.48</v>
          </cell>
          <cell r="AE14906">
            <v>0</v>
          </cell>
          <cell r="AF14906">
            <v>0</v>
          </cell>
        </row>
        <row r="14907">
          <cell r="C14907" t="str">
            <v>Lewis County UTCCOMMERCIALFL004.0YEO001</v>
          </cell>
          <cell r="K14907" t="str">
            <v>FL004.0YEO001</v>
          </cell>
          <cell r="L14907" t="str">
            <v>4 YD EOW 1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2684.4</v>
          </cell>
          <cell r="AE14907">
            <v>0</v>
          </cell>
          <cell r="AF14907">
            <v>0</v>
          </cell>
        </row>
        <row r="14908">
          <cell r="C14908" t="str">
            <v>Lewis County UTCCOMMERCIALFL006.0Y1W001</v>
          </cell>
          <cell r="K14908" t="str">
            <v>FL006.0Y1W001</v>
          </cell>
          <cell r="L14908" t="str">
            <v>6 YD 1X WK 1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22483.79</v>
          </cell>
          <cell r="AE14908">
            <v>0</v>
          </cell>
          <cell r="AF14908">
            <v>0</v>
          </cell>
        </row>
        <row r="14909">
          <cell r="C14909" t="str">
            <v>Lewis County UTCCOMMERCIALFL006.0Y1W002</v>
          </cell>
          <cell r="K14909" t="str">
            <v>FL006.0Y1W002</v>
          </cell>
          <cell r="L14909" t="str">
            <v>6 YD 1X WK 2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712.63</v>
          </cell>
          <cell r="AE14909">
            <v>0</v>
          </cell>
          <cell r="AF14909">
            <v>0</v>
          </cell>
        </row>
        <row r="14910">
          <cell r="C14910" t="str">
            <v>Lewis County UTCCOMMERCIALFL006.0Y2W001</v>
          </cell>
          <cell r="K14910" t="str">
            <v>FL006.0Y2W001</v>
          </cell>
          <cell r="L14910" t="str">
            <v>6 YD 2X WK 1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7436.02</v>
          </cell>
          <cell r="AE14910">
            <v>0</v>
          </cell>
          <cell r="AF14910">
            <v>0</v>
          </cell>
        </row>
        <row r="14911">
          <cell r="C14911" t="str">
            <v>Lewis County UTCCOMMERCIALFL006.0Y2W002</v>
          </cell>
          <cell r="K14911" t="str">
            <v>FL006.0Y2W002</v>
          </cell>
          <cell r="L14911" t="str">
            <v>6 YD 2X WK 2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3373.06</v>
          </cell>
          <cell r="AE14911">
            <v>0</v>
          </cell>
          <cell r="AF14911">
            <v>0</v>
          </cell>
        </row>
        <row r="14912">
          <cell r="C14912" t="str">
            <v>Lewis County UTCCOMMERCIALFL006.0Y3W001</v>
          </cell>
          <cell r="K14912" t="str">
            <v>FL006.0Y3W001</v>
          </cell>
          <cell r="L14912" t="str">
            <v>6 YD 3X WK 1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2047.14</v>
          </cell>
          <cell r="AE14912">
            <v>0</v>
          </cell>
          <cell r="AF14912">
            <v>0</v>
          </cell>
        </row>
        <row r="14913">
          <cell r="C14913" t="str">
            <v>Lewis County UTCCOMMERCIALFL006.0YEO001</v>
          </cell>
          <cell r="K14913" t="str">
            <v>FL006.0YEO001</v>
          </cell>
          <cell r="L14913" t="str">
            <v>6 YD EOW 1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3038.24</v>
          </cell>
          <cell r="AE14913">
            <v>0</v>
          </cell>
          <cell r="AF14913">
            <v>0</v>
          </cell>
        </row>
        <row r="14914">
          <cell r="C14914" t="str">
            <v>Lewis County UTCCOMMERCIALLCKC</v>
          </cell>
          <cell r="K14914" t="str">
            <v>LCKC</v>
          </cell>
          <cell r="L14914" t="str">
            <v>LOCK CHARGE - COMM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31.52</v>
          </cell>
          <cell r="AE14914">
            <v>0</v>
          </cell>
          <cell r="AF14914">
            <v>0</v>
          </cell>
        </row>
        <row r="14915">
          <cell r="C14915" t="str">
            <v>Lewis County UTCCOMMERCIALLCKCEOW</v>
          </cell>
          <cell r="K14915" t="str">
            <v>LCKCEOW</v>
          </cell>
          <cell r="L14915" t="str">
            <v>LOCK CHARGE EOW - COMM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7.9</v>
          </cell>
          <cell r="AE14915">
            <v>0</v>
          </cell>
          <cell r="AF14915">
            <v>0</v>
          </cell>
        </row>
        <row r="14916">
          <cell r="C14916" t="str">
            <v>Lewis County UTCCOMMERCIALRL001.0Y1W001</v>
          </cell>
          <cell r="K14916" t="str">
            <v>RL001.0Y1W001</v>
          </cell>
          <cell r="L14916" t="str">
            <v>1 YD 1X WK 1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4412.99</v>
          </cell>
          <cell r="AE14916">
            <v>0</v>
          </cell>
          <cell r="AF14916">
            <v>0</v>
          </cell>
        </row>
        <row r="14917">
          <cell r="C14917" t="str">
            <v>Lewis County UTCCOMMERCIALRL001.0YEO001</v>
          </cell>
          <cell r="K14917" t="str">
            <v>RL001.0YEO001</v>
          </cell>
          <cell r="L14917" t="str">
            <v>1 YD EOW 1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7401.16</v>
          </cell>
          <cell r="AE14917">
            <v>0</v>
          </cell>
          <cell r="AF14917">
            <v>0</v>
          </cell>
        </row>
        <row r="14918">
          <cell r="C14918" t="str">
            <v>Lewis County UTCCOMMERCIALRL001.5Y1W001</v>
          </cell>
          <cell r="K14918" t="str">
            <v>RL001.5Y1W001</v>
          </cell>
          <cell r="L14918" t="str">
            <v>1.5 YD 1X WK 1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3333.36</v>
          </cell>
          <cell r="AE14918">
            <v>0</v>
          </cell>
          <cell r="AF14918">
            <v>0</v>
          </cell>
        </row>
        <row r="14919">
          <cell r="C14919" t="str">
            <v>Lewis County UTCCOMMERCIALRL001.5YEO001</v>
          </cell>
          <cell r="K14919" t="str">
            <v>RL001.5YEO001</v>
          </cell>
          <cell r="L14919" t="str">
            <v>1.5 YD EOW 1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2393.25</v>
          </cell>
          <cell r="AE14919">
            <v>0</v>
          </cell>
          <cell r="AF14919">
            <v>0</v>
          </cell>
        </row>
        <row r="14920">
          <cell r="C14920" t="str">
            <v>Lewis County UTCCOMMERCIALRL002.0Y1W001</v>
          </cell>
          <cell r="K14920" t="str">
            <v>RL002.0Y1W001</v>
          </cell>
          <cell r="L14920" t="str">
            <v>2 YD 1X WK 1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7517.13</v>
          </cell>
          <cell r="AE14920">
            <v>0</v>
          </cell>
          <cell r="AF14920">
            <v>0</v>
          </cell>
        </row>
        <row r="14921">
          <cell r="C14921" t="str">
            <v>Lewis County UTCCOMMERCIALRL002.0YEO001</v>
          </cell>
          <cell r="K14921" t="str">
            <v>RL002.0YEO001</v>
          </cell>
          <cell r="L14921" t="str">
            <v>2 YD EOW 1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3886.31</v>
          </cell>
          <cell r="AE14921">
            <v>0</v>
          </cell>
          <cell r="AF14921">
            <v>0</v>
          </cell>
        </row>
        <row r="14922">
          <cell r="C14922" t="str">
            <v>Lewis County UTCCOMMERCIALRL032.0G1W002NORECC</v>
          </cell>
          <cell r="K14922" t="str">
            <v>RL032.0G1W002NORECC</v>
          </cell>
          <cell r="L14922" t="str">
            <v xml:space="preserve">32 GL 1X WK NO RECY COMM 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23.82</v>
          </cell>
          <cell r="AE14922">
            <v>0</v>
          </cell>
          <cell r="AF14922">
            <v>0</v>
          </cell>
        </row>
        <row r="14923">
          <cell r="C14923" t="str">
            <v>Lewis County UTCCOMMERCIALROLL-COMM</v>
          </cell>
          <cell r="K14923" t="str">
            <v>ROLL-COMM</v>
          </cell>
          <cell r="L14923" t="str">
            <v>ROLL OUT CHARGE - COMM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19.829999999999998</v>
          </cell>
          <cell r="AE14923">
            <v>0</v>
          </cell>
          <cell r="AF14923">
            <v>0</v>
          </cell>
        </row>
        <row r="14924">
          <cell r="C14924" t="str">
            <v>Lewis County UTCCOMMERCIALSL065.0G1W001NORECC</v>
          </cell>
          <cell r="K14924" t="str">
            <v>SL065.0G1W001NORECC</v>
          </cell>
          <cell r="L14924" t="str">
            <v xml:space="preserve">65 GL 1X WK NO RECY COMM 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1298.96</v>
          </cell>
          <cell r="AE14924">
            <v>0</v>
          </cell>
          <cell r="AF14924">
            <v>0</v>
          </cell>
        </row>
        <row r="14925">
          <cell r="C14925" t="str">
            <v>Lewis County UTCCOMMERCIALSL065.0G1W002NORECC</v>
          </cell>
          <cell r="K14925" t="str">
            <v>SL065.0G1W002NORECC</v>
          </cell>
          <cell r="L14925" t="str">
            <v>65 GL 1X WK NO REC COMM 2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49.96</v>
          </cell>
          <cell r="AE14925">
            <v>0</v>
          </cell>
          <cell r="AF14925">
            <v>0</v>
          </cell>
        </row>
        <row r="14926">
          <cell r="C14926" t="str">
            <v>Lewis County UTCCOMMERCIALSL065.0GEO001NORECC</v>
          </cell>
          <cell r="K14926" t="str">
            <v>SL065.0GEO001NORECC</v>
          </cell>
          <cell r="L14926" t="str">
            <v>65 GL EOW NO RECY COMM 1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1036.67</v>
          </cell>
          <cell r="AE14926">
            <v>0</v>
          </cell>
          <cell r="AF14926">
            <v>0</v>
          </cell>
        </row>
        <row r="14927">
          <cell r="C14927" t="str">
            <v>Lewis County UTCCOMMERCIALSL095.0G1W001NORECC</v>
          </cell>
          <cell r="K14927" t="str">
            <v>SL095.0G1W001NORECC</v>
          </cell>
          <cell r="L14927" t="str">
            <v xml:space="preserve">95 GL 1X WK NO RECY COMM 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2464.48</v>
          </cell>
          <cell r="AE14927">
            <v>0</v>
          </cell>
          <cell r="AF14927">
            <v>0</v>
          </cell>
        </row>
        <row r="14928">
          <cell r="C14928" t="str">
            <v>Lewis County UTCCOMMERCIALSL095.0GEO001NORECC</v>
          </cell>
          <cell r="K14928" t="str">
            <v>SL095.0GEO001NORECC</v>
          </cell>
          <cell r="L14928" t="str">
            <v>95 GL EOW NO RECY COMM 1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791.66</v>
          </cell>
          <cell r="AE14928">
            <v>0</v>
          </cell>
          <cell r="AF14928">
            <v>0</v>
          </cell>
        </row>
        <row r="14929">
          <cell r="C14929" t="str">
            <v>Lewis County UTCCOMMERCIALWI2-COMM</v>
          </cell>
          <cell r="K14929" t="str">
            <v>WI2-COMM</v>
          </cell>
          <cell r="L14929" t="str">
            <v>WALK IN 26-50' - COMM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3.64</v>
          </cell>
          <cell r="AE14929">
            <v>0</v>
          </cell>
          <cell r="AF14929">
            <v>0</v>
          </cell>
        </row>
        <row r="14930">
          <cell r="C14930" t="str">
            <v>Lewis County UTCCOMMERCIALCANCOUNT65-COMM</v>
          </cell>
          <cell r="K14930" t="str">
            <v>CANCOUNT65-COMM</v>
          </cell>
          <cell r="L14930" t="str">
            <v>CAN COUNT 65 GL - COMM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640.47</v>
          </cell>
          <cell r="AE14930">
            <v>0</v>
          </cell>
          <cell r="AF14930">
            <v>0</v>
          </cell>
        </row>
        <row r="14931">
          <cell r="C14931" t="str">
            <v>Lewis County UTCCOMMERCIALCANCOUNT95-COMM</v>
          </cell>
          <cell r="K14931" t="str">
            <v>CANCOUNT95-COMM</v>
          </cell>
          <cell r="L14931" t="str">
            <v>CAN COUNT 95 GL - COMM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318</v>
          </cell>
          <cell r="AE14931">
            <v>0</v>
          </cell>
          <cell r="AF14931">
            <v>0</v>
          </cell>
        </row>
        <row r="14932">
          <cell r="C14932" t="str">
            <v>Lewis County UTCCOMMERCIALDEL6TEMP-COMM</v>
          </cell>
          <cell r="K14932" t="str">
            <v>DEL6TEMP-COMM</v>
          </cell>
          <cell r="L14932" t="str">
            <v xml:space="preserve">DELIVERY FEE 6 YD TEMP - 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32.25</v>
          </cell>
          <cell r="AE14932">
            <v>0</v>
          </cell>
          <cell r="AF14932">
            <v>0</v>
          </cell>
        </row>
        <row r="14933">
          <cell r="C14933" t="str">
            <v>Lewis County UTCCOMMERCIALEXTRA-COMM</v>
          </cell>
          <cell r="K14933" t="str">
            <v>EXTRA-COMM</v>
          </cell>
          <cell r="L14933" t="str">
            <v>EXTRA CAN, BAG, BOX - COM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429.64</v>
          </cell>
          <cell r="AE14933">
            <v>0</v>
          </cell>
          <cell r="AF14933">
            <v>0</v>
          </cell>
        </row>
        <row r="14934">
          <cell r="C14934" t="str">
            <v>Lewis County UTCCOMMERCIALEXTRAYDG-COM</v>
          </cell>
          <cell r="K14934" t="str">
            <v>EXTRAYDG-COM</v>
          </cell>
          <cell r="L14934" t="str">
            <v>EXTRA YARDAGE - COMM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223.51</v>
          </cell>
          <cell r="AE14934">
            <v>0</v>
          </cell>
          <cell r="AF14934">
            <v>0</v>
          </cell>
        </row>
        <row r="14935">
          <cell r="C14935" t="str">
            <v>Lewis County UTCCOMMERCIALFL004.0Y2W001</v>
          </cell>
          <cell r="K14935" t="str">
            <v>FL004.0Y2W001</v>
          </cell>
          <cell r="L14935" t="str">
            <v>4 YD 2X WK 1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-362.68</v>
          </cell>
          <cell r="AE14935">
            <v>0</v>
          </cell>
          <cell r="AF14935">
            <v>0</v>
          </cell>
        </row>
        <row r="14936">
          <cell r="C14936" t="str">
            <v>Lewis County UTCCOMMERCIALFL004.0YXX001TEMPC</v>
          </cell>
          <cell r="K14936" t="str">
            <v>FL004.0YXX001TEMPC</v>
          </cell>
          <cell r="L14936" t="str">
            <v>4 YD TEMP 1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136.63999999999999</v>
          </cell>
          <cell r="AE14936">
            <v>0</v>
          </cell>
          <cell r="AF14936">
            <v>0</v>
          </cell>
        </row>
        <row r="14937">
          <cell r="C14937" t="str">
            <v>Lewis County UTCCOMMERCIALFL006.0YXX001TEMPC</v>
          </cell>
          <cell r="K14937" t="str">
            <v>FL006.0YXX001TEMPC</v>
          </cell>
          <cell r="L14937" t="str">
            <v>6 YD TEMP 1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277.14</v>
          </cell>
          <cell r="AE14937">
            <v>0</v>
          </cell>
          <cell r="AF14937">
            <v>0</v>
          </cell>
        </row>
        <row r="14938">
          <cell r="C14938" t="str">
            <v>Lewis County UTCCOMMERCIALREINSTATE-COMM</v>
          </cell>
          <cell r="K14938" t="str">
            <v>REINSTATE-COMM</v>
          </cell>
          <cell r="L14938" t="str">
            <v>REINSTATE FEE - COMM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78</v>
          </cell>
          <cell r="AE14938">
            <v>0</v>
          </cell>
          <cell r="AF14938">
            <v>0</v>
          </cell>
        </row>
        <row r="14939">
          <cell r="C14939" t="str">
            <v>Lewis County UTCCOMMERCIALRENT1TEMP-COMM</v>
          </cell>
          <cell r="K14939" t="str">
            <v>RENT1TEMP-COMM</v>
          </cell>
          <cell r="L14939" t="str">
            <v>RENT 1 YD TEMP - COMM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13.72</v>
          </cell>
          <cell r="AE14939">
            <v>0</v>
          </cell>
          <cell r="AF14939">
            <v>0</v>
          </cell>
        </row>
        <row r="14940">
          <cell r="C14940" t="str">
            <v>Lewis County UTCCOMMERCIALRENT6TEMP-COMM</v>
          </cell>
          <cell r="K14940" t="str">
            <v>RENT6TEMP-COMM</v>
          </cell>
          <cell r="L14940" t="str">
            <v>RENT 6 YD TEMP - COMM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18.47</v>
          </cell>
          <cell r="AE14940">
            <v>0</v>
          </cell>
          <cell r="AF14940">
            <v>0</v>
          </cell>
        </row>
        <row r="14941">
          <cell r="C14941" t="str">
            <v>Lewis County UTCCOMMERCIALRL001.0YXX001TEMPC</v>
          </cell>
          <cell r="K14941" t="str">
            <v>RL001.0YXX001TEMPC</v>
          </cell>
          <cell r="L14941" t="str">
            <v>1 YD TEMP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25.39</v>
          </cell>
          <cell r="AE14941">
            <v>0</v>
          </cell>
          <cell r="AF14941">
            <v>0</v>
          </cell>
        </row>
        <row r="14942">
          <cell r="C14942" t="str">
            <v>Lewis County UTCCOMMERCIALSP1-COMM</v>
          </cell>
          <cell r="K14942" t="str">
            <v>SP1-COMM</v>
          </cell>
          <cell r="L14942" t="str">
            <v>SPECIAL PICK UP 1 YD - CO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70.16</v>
          </cell>
          <cell r="AE14942">
            <v>0</v>
          </cell>
          <cell r="AF14942">
            <v>0</v>
          </cell>
        </row>
        <row r="14943">
          <cell r="C14943" t="str">
            <v>Lewis County UTCCOMMERCIALSP2-COMM</v>
          </cell>
          <cell r="K14943" t="str">
            <v>SP2-COMM</v>
          </cell>
          <cell r="L14943" t="str">
            <v>SPECIAL PICK UP 2 YD - CO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347.27</v>
          </cell>
          <cell r="AE14943">
            <v>0</v>
          </cell>
          <cell r="AF14943">
            <v>0</v>
          </cell>
        </row>
        <row r="14944">
          <cell r="C14944" t="str">
            <v>Lewis County UTCCOMMERCIALSP4-COMM</v>
          </cell>
          <cell r="K14944" t="str">
            <v>SP4-COMM</v>
          </cell>
          <cell r="L14944" t="str">
            <v>SPECIAL PICK UP 4 YD - CO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66.819999999999993</v>
          </cell>
          <cell r="AE14944">
            <v>0</v>
          </cell>
          <cell r="AF14944">
            <v>0</v>
          </cell>
        </row>
        <row r="14945">
          <cell r="C14945" t="str">
            <v>Lewis County UTCCOMMERCIALSP6-COMM</v>
          </cell>
          <cell r="K14945" t="str">
            <v>SP6-COMM</v>
          </cell>
          <cell r="L14945" t="str">
            <v>SPECIAL PICK UP 6 YD - CO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378.36</v>
          </cell>
          <cell r="AE14945">
            <v>0</v>
          </cell>
          <cell r="AF14945">
            <v>0</v>
          </cell>
        </row>
        <row r="14946">
          <cell r="C14946" t="str">
            <v>Lewis County UTCCOMMERCIALDISP-COMM</v>
          </cell>
          <cell r="K14946" t="str">
            <v>DISP-COMM</v>
          </cell>
          <cell r="L14946" t="str">
            <v>DISPOSAL FEE - COMM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</row>
        <row r="14947">
          <cell r="C14947" t="str">
            <v>Lewis County UTCCOMMERCIALDISPCMGL-COMM</v>
          </cell>
          <cell r="K14947" t="str">
            <v>DISPCMGL-COMM</v>
          </cell>
          <cell r="L14947" t="str">
            <v>DISPOSAL FEE COMINGLE - COMM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</row>
        <row r="14948">
          <cell r="C14948" t="str">
            <v>Commercial Recycle - Reg AreasCOMMERCIAL RECYCLERL002.0Y1M001OCC</v>
          </cell>
          <cell r="K14948" t="str">
            <v>RL002.0Y1M001OCC</v>
          </cell>
          <cell r="L14948" t="str">
            <v>2 YD 1X MO OCC 1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210</v>
          </cell>
          <cell r="AE14948">
            <v>0</v>
          </cell>
          <cell r="AF14948">
            <v>0</v>
          </cell>
        </row>
        <row r="14949">
          <cell r="C14949" t="str">
            <v>Commercial Recycle - Reg AreasCOMMERCIAL RECYCLERL002.0Y1W001OCC</v>
          </cell>
          <cell r="K14949" t="str">
            <v>RL002.0Y1W001OCC</v>
          </cell>
          <cell r="L14949" t="str">
            <v>2 YD 1X WK OCC 1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3478</v>
          </cell>
          <cell r="AE14949">
            <v>0</v>
          </cell>
          <cell r="AF14949">
            <v>0</v>
          </cell>
        </row>
        <row r="14950">
          <cell r="C14950" t="str">
            <v>Commercial Recycle - Reg AreasCOMMERCIAL RECYCLERL002.0Y2W001OCC</v>
          </cell>
          <cell r="K14950" t="str">
            <v>RL002.0Y2W001OCC</v>
          </cell>
          <cell r="L14950" t="str">
            <v>2 YD 2X WK OCC 1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470</v>
          </cell>
          <cell r="AE14950">
            <v>0</v>
          </cell>
          <cell r="AF14950">
            <v>0</v>
          </cell>
        </row>
        <row r="14951">
          <cell r="C14951" t="str">
            <v>Commercial Recycle - Reg AreasCOMMERCIAL RECYCLERL002.0YEO001OCC</v>
          </cell>
          <cell r="K14951" t="str">
            <v>RL002.0YEO001OCC</v>
          </cell>
          <cell r="L14951" t="str">
            <v>2 YD EOW OCC 1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784</v>
          </cell>
          <cell r="AE14951">
            <v>0</v>
          </cell>
          <cell r="AF14951">
            <v>0</v>
          </cell>
        </row>
        <row r="14952">
          <cell r="C14952" t="str">
            <v>Commercial Recycle - Reg AreasCOMMERCIAL RECYCLESL065.0G1M001RECC</v>
          </cell>
          <cell r="K14952" t="str">
            <v>SL065.0G1M001RECC</v>
          </cell>
          <cell r="L14952" t="str">
            <v>65 GL 1X MO REC COMM 1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16</v>
          </cell>
          <cell r="AE14952">
            <v>0</v>
          </cell>
          <cell r="AF14952">
            <v>0</v>
          </cell>
        </row>
        <row r="14953">
          <cell r="C14953" t="str">
            <v>Commercial Recycle - Reg AreasCOMMERCIAL RECYCLESL065.0G1W001RECC</v>
          </cell>
          <cell r="K14953" t="str">
            <v>SL065.0G1W001RECC</v>
          </cell>
          <cell r="L14953" t="str">
            <v xml:space="preserve">65 GL 1X WK RECYCLE COMM 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1098.05</v>
          </cell>
          <cell r="AE14953">
            <v>0</v>
          </cell>
          <cell r="AF14953">
            <v>0</v>
          </cell>
        </row>
        <row r="14954">
          <cell r="C14954" t="str">
            <v>Commercial Recycle - Reg AreasCOMMERCIAL RECYCLESL065.0GEO001RECC</v>
          </cell>
          <cell r="K14954" t="str">
            <v>SL065.0GEO001RECC</v>
          </cell>
          <cell r="L14954" t="str">
            <v>65 GL EOW REC COMM 1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144</v>
          </cell>
          <cell r="AE14954">
            <v>0</v>
          </cell>
          <cell r="AF14954">
            <v>0</v>
          </cell>
        </row>
        <row r="14955">
          <cell r="C14955" t="str">
            <v>Commercial Recycle - Reg AreasCOMMERCIAL RECYCLESL095.0G1M001RECC</v>
          </cell>
          <cell r="K14955" t="str">
            <v>SL095.0G1M001RECC</v>
          </cell>
          <cell r="L14955" t="str">
            <v>95 GL 1X MO REC COMM 1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17</v>
          </cell>
          <cell r="AE14955">
            <v>0</v>
          </cell>
          <cell r="AF14955">
            <v>0</v>
          </cell>
        </row>
        <row r="14956">
          <cell r="C14956" t="str">
            <v>Commercial Recycle - Reg AreasCOMMERCIAL RECYCLESL095.0GEO001RECC</v>
          </cell>
          <cell r="K14956" t="str">
            <v>SL095.0GEO001RECC</v>
          </cell>
          <cell r="L14956" t="str">
            <v>95 GL EOW REC COMM 1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110</v>
          </cell>
          <cell r="AE14956">
            <v>0</v>
          </cell>
          <cell r="AF14956">
            <v>0</v>
          </cell>
        </row>
        <row r="14957">
          <cell r="C14957" t="str">
            <v>Commercial Recycle - Reg AreasCOMMERCIAL RECYCLESL096.0G1M001BCMGLOUT</v>
          </cell>
          <cell r="K14957" t="str">
            <v>SL096.0G1M001BCMGLOUT</v>
          </cell>
          <cell r="L14957" t="str">
            <v>96 GL MTHLY BUS CMGL OUT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213.6</v>
          </cell>
          <cell r="AE14957">
            <v>0</v>
          </cell>
          <cell r="AF14957">
            <v>0</v>
          </cell>
        </row>
        <row r="14958">
          <cell r="C14958" t="str">
            <v>Commercial Recycle - Reg AreasCOMMERCIAL RECYCLESL096.0G1W001BCMGLOUT</v>
          </cell>
          <cell r="K14958" t="str">
            <v>SL096.0G1W001BCMGLOUT</v>
          </cell>
          <cell r="L14958" t="str">
            <v>96 GL WKLY BUS CMGL OUT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1196</v>
          </cell>
          <cell r="AE14958">
            <v>0</v>
          </cell>
          <cell r="AF14958">
            <v>0</v>
          </cell>
        </row>
        <row r="14959">
          <cell r="C14959" t="str">
            <v>Commercial Recycle - Reg AreasCOMMERCIAL RECYCLESL096.0GEO001BCMGLOUT</v>
          </cell>
          <cell r="K14959" t="str">
            <v>SL096.0GEO001BCMGLOUT</v>
          </cell>
          <cell r="L14959" t="str">
            <v>96 GL EOW BUS CMGL OUT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630</v>
          </cell>
          <cell r="AE14959">
            <v>0</v>
          </cell>
          <cell r="AF14959">
            <v>0</v>
          </cell>
        </row>
        <row r="14960">
          <cell r="C14960" t="str">
            <v>Lewis County UTCPAYMENTSCC-KOL</v>
          </cell>
          <cell r="K14960" t="str">
            <v>CC-KOL</v>
          </cell>
          <cell r="L14960" t="str">
            <v>ONLINE PAYMENT-CC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-10514.86</v>
          </cell>
          <cell r="AE14960">
            <v>0</v>
          </cell>
          <cell r="AF14960">
            <v>0</v>
          </cell>
        </row>
        <row r="14961">
          <cell r="C14961" t="str">
            <v>Lewis County UTCPAYMENTSCCREF-KOL</v>
          </cell>
          <cell r="K14961" t="str">
            <v>CCREF-KOL</v>
          </cell>
          <cell r="L14961" t="str">
            <v>CREDIT CARD REFUND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30.04</v>
          </cell>
          <cell r="AE14961">
            <v>0</v>
          </cell>
          <cell r="AF14961">
            <v>0</v>
          </cell>
        </row>
        <row r="14962">
          <cell r="C14962" t="str">
            <v>Lewis County UTCPAYMENTSPAY</v>
          </cell>
          <cell r="K14962" t="str">
            <v>PAY</v>
          </cell>
          <cell r="L14962" t="str">
            <v>PAYMENT THANK YOU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-116.94</v>
          </cell>
          <cell r="AE14962">
            <v>0</v>
          </cell>
          <cell r="AF14962">
            <v>0</v>
          </cell>
        </row>
        <row r="14963">
          <cell r="C14963" t="str">
            <v>Lewis County UTCPAYMENTSPAY-CFREE</v>
          </cell>
          <cell r="K14963" t="str">
            <v>PAY-CFREE</v>
          </cell>
          <cell r="L14963" t="str">
            <v>CHECKFREE PAYMENT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-3319.79</v>
          </cell>
          <cell r="AE14963">
            <v>0</v>
          </cell>
          <cell r="AF14963">
            <v>0</v>
          </cell>
        </row>
        <row r="14964">
          <cell r="C14964" t="str">
            <v>Lewis County UTCPAYMENTSPAY-KOL</v>
          </cell>
          <cell r="K14964" t="str">
            <v>PAY-KOL</v>
          </cell>
          <cell r="L14964" t="str">
            <v>PAYMENT-THANK YOU - OL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-4485.1000000000004</v>
          </cell>
          <cell r="AE14964">
            <v>0</v>
          </cell>
          <cell r="AF14964">
            <v>0</v>
          </cell>
        </row>
        <row r="14965">
          <cell r="C14965" t="str">
            <v>Lewis County UTCPAYMENTSPAY-RPPS</v>
          </cell>
          <cell r="K14965" t="str">
            <v>PAY-RPPS</v>
          </cell>
          <cell r="L14965" t="str">
            <v>RPPS MASTERCARD PAYMENT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-695.15</v>
          </cell>
          <cell r="AE14965">
            <v>0</v>
          </cell>
          <cell r="AF14965">
            <v>0</v>
          </cell>
        </row>
        <row r="14966">
          <cell r="C14966" t="str">
            <v>Lewis County UTCPAYMENTSPAYMET</v>
          </cell>
          <cell r="K14966" t="str">
            <v>PAYMET</v>
          </cell>
          <cell r="L14966" t="str">
            <v>METAVANTE ONLINE PAYMENT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-1316.12</v>
          </cell>
          <cell r="AE14966">
            <v>0</v>
          </cell>
          <cell r="AF14966">
            <v>0</v>
          </cell>
        </row>
        <row r="14967">
          <cell r="C14967" t="str">
            <v>Lewis County UTCPAYMENTSPAYPNCL</v>
          </cell>
          <cell r="K14967" t="str">
            <v>PAYPNCL</v>
          </cell>
          <cell r="L14967" t="str">
            <v>PAYMENT THANK YOU!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-10140.16</v>
          </cell>
          <cell r="AE14967">
            <v>0</v>
          </cell>
          <cell r="AF14967">
            <v>0</v>
          </cell>
        </row>
        <row r="14968">
          <cell r="C14968" t="str">
            <v>Lewis County UTCPAYMENTSCC-KOL</v>
          </cell>
          <cell r="K14968" t="str">
            <v>CC-KOL</v>
          </cell>
          <cell r="L14968" t="str">
            <v>ONLINE PAYMENT-CC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-3272.17</v>
          </cell>
          <cell r="AE14968">
            <v>0</v>
          </cell>
          <cell r="AF14968">
            <v>0</v>
          </cell>
        </row>
        <row r="14969">
          <cell r="C14969" t="str">
            <v>Lewis County UTCPAYMENTSCCREF-KOL</v>
          </cell>
          <cell r="K14969" t="str">
            <v>CCREF-KOL</v>
          </cell>
          <cell r="L14969" t="str">
            <v>CREDIT CARD REFUND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13.16</v>
          </cell>
          <cell r="AE14969">
            <v>0</v>
          </cell>
          <cell r="AF14969">
            <v>0</v>
          </cell>
        </row>
        <row r="14970">
          <cell r="C14970" t="str">
            <v>Lewis County UTCPAYMENTSPAY</v>
          </cell>
          <cell r="K14970" t="str">
            <v>PAY</v>
          </cell>
          <cell r="L14970" t="str">
            <v>PAYMENT THANK YOU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-94.77</v>
          </cell>
          <cell r="AE14970">
            <v>0</v>
          </cell>
          <cell r="AF14970">
            <v>0</v>
          </cell>
        </row>
        <row r="14971">
          <cell r="C14971" t="str">
            <v>Lewis County UTCPAYMENTSPAY-CFREE</v>
          </cell>
          <cell r="K14971" t="str">
            <v>PAY-CFREE</v>
          </cell>
          <cell r="L14971" t="str">
            <v>CHECKFREE PAYMENT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-510.28</v>
          </cell>
          <cell r="AE14971">
            <v>0</v>
          </cell>
          <cell r="AF14971">
            <v>0</v>
          </cell>
        </row>
        <row r="14972">
          <cell r="C14972" t="str">
            <v>Lewis County UTCPAYMENTSPAY-KOL</v>
          </cell>
          <cell r="K14972" t="str">
            <v>PAY-KOL</v>
          </cell>
          <cell r="L14972" t="str">
            <v>PAYMENT-THANK YOU - OL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-453.95</v>
          </cell>
          <cell r="AE14972">
            <v>0</v>
          </cell>
          <cell r="AF14972">
            <v>0</v>
          </cell>
        </row>
        <row r="14973">
          <cell r="C14973" t="str">
            <v>Lewis County UTCPAYMENTSPAY-RPPS</v>
          </cell>
          <cell r="K14973" t="str">
            <v>PAY-RPPS</v>
          </cell>
          <cell r="L14973" t="str">
            <v>RPPS MASTERCARD PAYMENT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-157.68</v>
          </cell>
          <cell r="AE14973">
            <v>0</v>
          </cell>
          <cell r="AF14973">
            <v>0</v>
          </cell>
        </row>
        <row r="14974">
          <cell r="C14974" t="str">
            <v>Lewis County UTCPAYMENTSPAYMET</v>
          </cell>
          <cell r="K14974" t="str">
            <v>PAYMET</v>
          </cell>
          <cell r="L14974" t="str">
            <v>METAVANTE ONLINE PAYMENT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-227.22</v>
          </cell>
          <cell r="AE14974">
            <v>0</v>
          </cell>
          <cell r="AF14974">
            <v>0</v>
          </cell>
        </row>
        <row r="14975">
          <cell r="C14975" t="str">
            <v>Lewis County UTCPAYMENTSPAYPNCL</v>
          </cell>
          <cell r="K14975" t="str">
            <v>PAYPNCL</v>
          </cell>
          <cell r="L14975" t="str">
            <v>PAYMENT THANK YOU!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-553.94000000000005</v>
          </cell>
          <cell r="AE14975">
            <v>0</v>
          </cell>
          <cell r="AF14975">
            <v>0</v>
          </cell>
        </row>
        <row r="14976">
          <cell r="C14976" t="str">
            <v>Lewis County UTCPAYMENTSRET-KOL</v>
          </cell>
          <cell r="K14976" t="str">
            <v>RET-KOL</v>
          </cell>
          <cell r="L14976" t="str">
            <v>ONLINE PAYMENT RETURN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87.94</v>
          </cell>
          <cell r="AE14976">
            <v>0</v>
          </cell>
          <cell r="AF14976">
            <v>0</v>
          </cell>
        </row>
        <row r="14977">
          <cell r="C14977" t="str">
            <v>Lewis County UTCPAYMENTSCC-KOL</v>
          </cell>
          <cell r="K14977" t="str">
            <v>CC-KOL</v>
          </cell>
          <cell r="L14977" t="str">
            <v>ONLINE PAYMENT-CC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-44872.84</v>
          </cell>
          <cell r="AE14977">
            <v>0</v>
          </cell>
          <cell r="AF14977">
            <v>0</v>
          </cell>
        </row>
        <row r="14978">
          <cell r="C14978" t="str">
            <v>Lewis County UTCPAYMENTSCCREF-KOL</v>
          </cell>
          <cell r="K14978" t="str">
            <v>CCREF-KOL</v>
          </cell>
          <cell r="L14978" t="str">
            <v>CREDIT CARD REFUND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248.34</v>
          </cell>
          <cell r="AE14978">
            <v>0</v>
          </cell>
          <cell r="AF14978">
            <v>0</v>
          </cell>
        </row>
        <row r="14979">
          <cell r="C14979" t="str">
            <v>Lewis County UTCPAYMENTSPAY</v>
          </cell>
          <cell r="K14979" t="str">
            <v>PAY</v>
          </cell>
          <cell r="L14979" t="str">
            <v>PAYMENT THANK YOU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-19173.75</v>
          </cell>
          <cell r="AE14979">
            <v>0</v>
          </cell>
          <cell r="AF14979">
            <v>0</v>
          </cell>
        </row>
        <row r="14980">
          <cell r="C14980" t="str">
            <v>Lewis County UTCPAYMENTSPAY-CFREE</v>
          </cell>
          <cell r="K14980" t="str">
            <v>PAY-CFREE</v>
          </cell>
          <cell r="L14980" t="str">
            <v>CHECKFREE PAYMENT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-4955.32</v>
          </cell>
          <cell r="AE14980">
            <v>0</v>
          </cell>
          <cell r="AF14980">
            <v>0</v>
          </cell>
        </row>
        <row r="14981">
          <cell r="C14981" t="str">
            <v>Lewis County UTCPAYMENTSPAY-KOL</v>
          </cell>
          <cell r="K14981" t="str">
            <v>PAY-KOL</v>
          </cell>
          <cell r="L14981" t="str">
            <v>PAYMENT-THANK YOU - OL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-19868.150000000001</v>
          </cell>
          <cell r="AE14981">
            <v>0</v>
          </cell>
          <cell r="AF14981">
            <v>0</v>
          </cell>
        </row>
        <row r="14982">
          <cell r="C14982" t="str">
            <v>Lewis County UTCPAYMENTSPAY-NATL</v>
          </cell>
          <cell r="K14982" t="str">
            <v>PAY-NATL</v>
          </cell>
          <cell r="L14982" t="str">
            <v>PAYMENT THANK YOU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-789.23</v>
          </cell>
          <cell r="AE14982">
            <v>0</v>
          </cell>
          <cell r="AF14982">
            <v>0</v>
          </cell>
        </row>
        <row r="14983">
          <cell r="C14983" t="str">
            <v>Lewis County UTCPAYMENTSPAY-RPPS</v>
          </cell>
          <cell r="K14983" t="str">
            <v>PAY-RPPS</v>
          </cell>
          <cell r="L14983" t="str">
            <v>RPPS MASTERCARD PAYMENT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-1461.39</v>
          </cell>
          <cell r="AE14983">
            <v>0</v>
          </cell>
          <cell r="AF14983">
            <v>0</v>
          </cell>
        </row>
        <row r="14984">
          <cell r="C14984" t="str">
            <v>Lewis County UTCPAYMENTSPAYAD</v>
          </cell>
          <cell r="K14984" t="str">
            <v>PAYAD</v>
          </cell>
          <cell r="L14984" t="str">
            <v>ADJUST PAYMENT AD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241.14</v>
          </cell>
          <cell r="AE14984">
            <v>0</v>
          </cell>
          <cell r="AF14984">
            <v>0</v>
          </cell>
        </row>
        <row r="14985">
          <cell r="C14985" t="str">
            <v>Lewis County UTCPAYMENTSPAYEFT</v>
          </cell>
          <cell r="K14985" t="str">
            <v>PAYEFT</v>
          </cell>
          <cell r="L14985" t="str">
            <v>EFT PAYMENT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-711.51</v>
          </cell>
          <cell r="AE14985">
            <v>0</v>
          </cell>
          <cell r="AF14985">
            <v>0</v>
          </cell>
        </row>
        <row r="14986">
          <cell r="C14986" t="str">
            <v>Lewis County UTCPAYMENTSPAYICT</v>
          </cell>
          <cell r="K14986" t="str">
            <v>PAYICT</v>
          </cell>
          <cell r="L14986" t="str">
            <v>I/C PAYMENT THANK YOU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-16</v>
          </cell>
          <cell r="AE14986">
            <v>0</v>
          </cell>
          <cell r="AF14986">
            <v>0</v>
          </cell>
        </row>
        <row r="14987">
          <cell r="C14987" t="str">
            <v>Lewis County UTCPAYMENTSPAYMET</v>
          </cell>
          <cell r="K14987" t="str">
            <v>PAYMET</v>
          </cell>
          <cell r="L14987" t="str">
            <v>METAVANTE ONLINE PAYMENT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-1928.23</v>
          </cell>
          <cell r="AE14987">
            <v>0</v>
          </cell>
          <cell r="AF14987">
            <v>0</v>
          </cell>
        </row>
        <row r="14988">
          <cell r="C14988" t="str">
            <v>Lewis County UTCPAYMENTSPAYPNCL</v>
          </cell>
          <cell r="K14988" t="str">
            <v>PAYPNCL</v>
          </cell>
          <cell r="L14988" t="str">
            <v>PAYMENT THANK YOU!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-90983.05</v>
          </cell>
          <cell r="AE14988">
            <v>0</v>
          </cell>
          <cell r="AF14988">
            <v>0</v>
          </cell>
        </row>
        <row r="14989">
          <cell r="C14989" t="str">
            <v>Lewis County UTCPAYMENTSRET-KOL</v>
          </cell>
          <cell r="K14989" t="str">
            <v>RET-KOL</v>
          </cell>
          <cell r="L14989" t="str">
            <v>ONLINE PAYMENT RETURN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66.12</v>
          </cell>
          <cell r="AE14989">
            <v>0</v>
          </cell>
          <cell r="AF14989">
            <v>0</v>
          </cell>
        </row>
        <row r="14990">
          <cell r="C14990" t="str">
            <v>Lewis County UTCRESIDENTIALSL065.0G1W001NOREC</v>
          </cell>
          <cell r="K14990" t="str">
            <v>SL065.0G1W001NOREC</v>
          </cell>
          <cell r="L14990" t="str">
            <v>65 GL 1X WK NO RECY 1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-33.045000000000002</v>
          </cell>
          <cell r="AE14990">
            <v>-33.045000000000002</v>
          </cell>
          <cell r="AF14990">
            <v>0</v>
          </cell>
        </row>
        <row r="14991">
          <cell r="C14991" t="str">
            <v>Lewis County UTCRESIDENTIALSL065.0G1W001WREC</v>
          </cell>
          <cell r="K14991" t="str">
            <v>SL065.0G1W001WREC</v>
          </cell>
          <cell r="L14991" t="str">
            <v>65 GL 1X WK W/RECY 1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-19.100000000000001</v>
          </cell>
          <cell r="AE14991">
            <v>-19.100000000000001</v>
          </cell>
          <cell r="AF14991">
            <v>0</v>
          </cell>
        </row>
        <row r="14992">
          <cell r="C14992" t="str">
            <v>Lewis County UTCRESIDENTIALSL065.0GEO001NOREC</v>
          </cell>
          <cell r="K14992" t="str">
            <v>SL065.0GEO001NOREC</v>
          </cell>
          <cell r="L14992" t="str">
            <v>65 GL EOW NO RECY 1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-25.375</v>
          </cell>
          <cell r="AE14992">
            <v>-25.375</v>
          </cell>
          <cell r="AF14992">
            <v>0</v>
          </cell>
        </row>
        <row r="14993">
          <cell r="C14993" t="str">
            <v>Lewis County UTCRESIDENTIALSL065.0GEO001WREC</v>
          </cell>
          <cell r="K14993" t="str">
            <v>SL065.0GEO001WREC</v>
          </cell>
          <cell r="L14993" t="str">
            <v>65 GL EOW W/RECY 1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-2.9</v>
          </cell>
          <cell r="AE14993">
            <v>-2.9</v>
          </cell>
          <cell r="AF14993">
            <v>0</v>
          </cell>
        </row>
        <row r="14994">
          <cell r="C14994" t="str">
            <v>Lewis County UTCRESIDENTIALSL095.0G1W001NOREC</v>
          </cell>
          <cell r="K14994" t="str">
            <v>SL095.0G1W001NOREC</v>
          </cell>
          <cell r="L14994" t="str">
            <v>95 GL 1X WK NO RECY 1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-25.01</v>
          </cell>
          <cell r="AE14994">
            <v>-25.01</v>
          </cell>
          <cell r="AF14994">
            <v>0</v>
          </cell>
        </row>
        <row r="14995">
          <cell r="C14995" t="str">
            <v>Lewis County UTCRESIDENTIALSL095.0G1W001WREC</v>
          </cell>
          <cell r="K14995" t="str">
            <v>SL095.0G1W001WREC</v>
          </cell>
          <cell r="L14995" t="str">
            <v>95 GL 1X WK W/RECY 1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14.29</v>
          </cell>
          <cell r="AE14995">
            <v>14.29</v>
          </cell>
          <cell r="AF14995">
            <v>0</v>
          </cell>
        </row>
        <row r="14996">
          <cell r="C14996" t="str">
            <v>Lewis County UTCRESIDENTIALSL095.0GEO001NOREC</v>
          </cell>
          <cell r="K14996" t="str">
            <v>SL095.0GEO001NOREC</v>
          </cell>
          <cell r="L14996" t="str">
            <v>95 GL EOW NO RECY 1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-16.704999999999998</v>
          </cell>
          <cell r="AE14996">
            <v>-16.704999999999998</v>
          </cell>
          <cell r="AF14996">
            <v>0</v>
          </cell>
        </row>
        <row r="14997">
          <cell r="C14997" t="str">
            <v>Lewis County UTCRESIDENTIALEXTRA-RES</v>
          </cell>
          <cell r="K14997" t="str">
            <v>EXTRA-RES</v>
          </cell>
          <cell r="L14997" t="str">
            <v>EXTRA CAN, BAG, BOX - RES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51.48</v>
          </cell>
          <cell r="AE14997">
            <v>0</v>
          </cell>
          <cell r="AF14997">
            <v>0</v>
          </cell>
        </row>
        <row r="14998">
          <cell r="C14998" t="str">
            <v>Lewis County UTCRESIDENTIALOC-RES</v>
          </cell>
          <cell r="K14998" t="str">
            <v>OC-RES</v>
          </cell>
          <cell r="L14998" t="str">
            <v>ON CALL SERVICE - RES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44.24</v>
          </cell>
          <cell r="AE14998">
            <v>0</v>
          </cell>
          <cell r="AF14998">
            <v>0</v>
          </cell>
        </row>
        <row r="14999">
          <cell r="C14999" t="str">
            <v>Lewis County UTCRESIDENTIALREINSTATE-RES</v>
          </cell>
          <cell r="K14999" t="str">
            <v>REINSTATE-RES</v>
          </cell>
          <cell r="L14999" t="str">
            <v>REINSTATE FEE - RES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62.4</v>
          </cell>
          <cell r="AE14999">
            <v>0</v>
          </cell>
          <cell r="AF14999">
            <v>0</v>
          </cell>
        </row>
        <row r="15000">
          <cell r="C15000" t="str">
            <v>Lewis County UTCRESIDENTIALSL065.0G1W001WREC</v>
          </cell>
          <cell r="K15000" t="str">
            <v>SL065.0G1W001WREC</v>
          </cell>
          <cell r="L15000" t="str">
            <v>65 GL 1X WK W/RECY 1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-32.75</v>
          </cell>
          <cell r="AE15000">
            <v>0</v>
          </cell>
          <cell r="AF15000">
            <v>0</v>
          </cell>
        </row>
        <row r="15001">
          <cell r="C15001" t="str">
            <v>Lewis County UTCRESIDENTIALSL065.0GEO001WREC</v>
          </cell>
          <cell r="K15001" t="str">
            <v>SL065.0GEO001WREC</v>
          </cell>
          <cell r="L15001" t="str">
            <v>65 GL EOW W/RECY 1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21.75</v>
          </cell>
          <cell r="AE15001">
            <v>0</v>
          </cell>
          <cell r="AF15001">
            <v>0</v>
          </cell>
        </row>
        <row r="15002">
          <cell r="C15002" t="str">
            <v>Lewis County UTCRESIDENTIALSP65-RES</v>
          </cell>
          <cell r="K15002" t="str">
            <v>SP65-RES</v>
          </cell>
          <cell r="L15002" t="str">
            <v>SPECIAL PICK UP 65 GL - R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70.099999999999994</v>
          </cell>
          <cell r="AE15002">
            <v>0</v>
          </cell>
          <cell r="AF15002">
            <v>0</v>
          </cell>
        </row>
        <row r="15003">
          <cell r="C15003" t="str">
            <v>Lewis County UTCRESIDENTIALDRIVEIN1-RES</v>
          </cell>
          <cell r="K15003" t="str">
            <v>DRIVEIN1-RES</v>
          </cell>
          <cell r="L15003" t="str">
            <v>DRIVE IN 1 - RES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21.84</v>
          </cell>
          <cell r="AE15003">
            <v>21.84</v>
          </cell>
          <cell r="AF15003">
            <v>0</v>
          </cell>
        </row>
        <row r="15004">
          <cell r="C15004" t="str">
            <v>Lewis County UTCRESIDENTIALEMPLOYEER</v>
          </cell>
          <cell r="K15004" t="str">
            <v>EMPLOYEER</v>
          </cell>
          <cell r="L15004" t="str">
            <v>EMPLOYEE SERVICE RES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</row>
        <row r="15005">
          <cell r="C15005" t="str">
            <v>Lewis County UTCRESIDENTIALROLL1RES</v>
          </cell>
          <cell r="K15005" t="str">
            <v>ROLL1RES</v>
          </cell>
          <cell r="L15005" t="str">
            <v>CART ROLL OUT 1 - RES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4.72</v>
          </cell>
          <cell r="AE15005">
            <v>4.72</v>
          </cell>
          <cell r="AF15005">
            <v>0</v>
          </cell>
        </row>
        <row r="15006">
          <cell r="C15006" t="str">
            <v>Lewis County UTCRESIDENTIALSL065.0G1M001NOREC</v>
          </cell>
          <cell r="K15006" t="str">
            <v>SL065.0G1M001NOREC</v>
          </cell>
          <cell r="L15006" t="str">
            <v>65 GL 1X MO NO RECY 1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270.60000000000002</v>
          </cell>
          <cell r="AE15006">
            <v>270.60000000000002</v>
          </cell>
          <cell r="AF15006">
            <v>0</v>
          </cell>
        </row>
        <row r="15007">
          <cell r="C15007" t="str">
            <v>Lewis County UTCRESIDENTIALSL065.0G1M001WREC</v>
          </cell>
          <cell r="K15007" t="str">
            <v>SL065.0G1M001WREC</v>
          </cell>
          <cell r="L15007" t="str">
            <v>65 GL 1X MO W/RECY 1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54.12</v>
          </cell>
          <cell r="AE15007">
            <v>54.12</v>
          </cell>
          <cell r="AF15007">
            <v>0</v>
          </cell>
        </row>
        <row r="15008">
          <cell r="C15008" t="str">
            <v>Lewis County UTCRESIDENTIALSL065.0G1W001NOREC</v>
          </cell>
          <cell r="K15008" t="str">
            <v>SL065.0G1W001NOREC</v>
          </cell>
          <cell r="L15008" t="str">
            <v>65 GL 1X WK NO RECY 1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3363.04</v>
          </cell>
          <cell r="AE15008">
            <v>3363.04</v>
          </cell>
          <cell r="AF15008">
            <v>0</v>
          </cell>
        </row>
        <row r="15009">
          <cell r="C15009" t="str">
            <v>Lewis County UTCRESIDENTIALSL065.0G1W001WREC</v>
          </cell>
          <cell r="K15009" t="str">
            <v>SL065.0G1W001WREC</v>
          </cell>
          <cell r="L15009" t="str">
            <v>65 GL 1X WK W/RECY 1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1023.28</v>
          </cell>
          <cell r="AE15009">
            <v>1023.28</v>
          </cell>
          <cell r="AF15009">
            <v>0</v>
          </cell>
        </row>
        <row r="15010">
          <cell r="C15010" t="str">
            <v>Lewis County UTCRESIDENTIALSL065.0GEO001NOREC</v>
          </cell>
          <cell r="K15010" t="str">
            <v>SL065.0GEO001NOREC</v>
          </cell>
          <cell r="L15010" t="str">
            <v>65 GL EOW NO RECY 1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1755.2249999999999</v>
          </cell>
          <cell r="AE15010">
            <v>1755.2249999999999</v>
          </cell>
          <cell r="AF15010">
            <v>0</v>
          </cell>
        </row>
        <row r="15011">
          <cell r="C15011" t="str">
            <v>Lewis County UTCRESIDENTIALSL065.0GEO001WREC</v>
          </cell>
          <cell r="K15011" t="str">
            <v>SL065.0GEO001WREC</v>
          </cell>
          <cell r="L15011" t="str">
            <v>65 GL EOW W/RECY 1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735.875</v>
          </cell>
          <cell r="AE15011">
            <v>735.875</v>
          </cell>
          <cell r="AF15011">
            <v>0</v>
          </cell>
        </row>
        <row r="15012">
          <cell r="C15012" t="str">
            <v>Lewis County UTCRESIDENTIALSL095.0G1M001NOREC</v>
          </cell>
          <cell r="K15012" t="str">
            <v>SL095.0G1M001NOREC</v>
          </cell>
          <cell r="L15012" t="str">
            <v>95 GL 1X MO NO RECY 1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67.08</v>
          </cell>
          <cell r="AE15012">
            <v>67.08</v>
          </cell>
          <cell r="AF15012">
            <v>0</v>
          </cell>
        </row>
        <row r="15013">
          <cell r="C15013" t="str">
            <v>Lewis County UTCRESIDENTIALSL095.0G1M001WREC</v>
          </cell>
          <cell r="K15013" t="str">
            <v>SL095.0G1M001WREC</v>
          </cell>
          <cell r="L15013" t="str">
            <v>95 GL 1X MO W/RECY 1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11.18</v>
          </cell>
          <cell r="AE15013">
            <v>11.18</v>
          </cell>
          <cell r="AF15013">
            <v>0</v>
          </cell>
        </row>
        <row r="15014">
          <cell r="C15014" t="str">
            <v>Lewis County UTCRESIDENTIALSL095.0G1W001NOREC</v>
          </cell>
          <cell r="K15014" t="str">
            <v>SL095.0G1W001NOREC</v>
          </cell>
          <cell r="L15014" t="str">
            <v>95 GL 1X WK NO RECY 1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1639.78</v>
          </cell>
          <cell r="AE15014">
            <v>1639.78</v>
          </cell>
          <cell r="AF15014">
            <v>0</v>
          </cell>
        </row>
        <row r="15015">
          <cell r="C15015" t="str">
            <v>Lewis County UTCRESIDENTIALSL095.0G1W001WREC</v>
          </cell>
          <cell r="K15015" t="str">
            <v>SL095.0G1W001WREC</v>
          </cell>
          <cell r="L15015" t="str">
            <v>95 GL 1X WK W/RECY 1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535.875</v>
          </cell>
          <cell r="AE15015">
            <v>535.875</v>
          </cell>
          <cell r="AF15015">
            <v>0</v>
          </cell>
        </row>
        <row r="15016">
          <cell r="C15016" t="str">
            <v>Lewis County UTCRESIDENTIALSL095.0GEO001NOREC</v>
          </cell>
          <cell r="K15016" t="str">
            <v>SL095.0GEO001NOREC</v>
          </cell>
          <cell r="L15016" t="str">
            <v>95 GL EOW NO RECY 1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228.27</v>
          </cell>
          <cell r="AE15016">
            <v>228.27</v>
          </cell>
          <cell r="AF15016">
            <v>0</v>
          </cell>
        </row>
        <row r="15017">
          <cell r="C15017" t="str">
            <v>Lewis County UTCRESIDENTIALSL095.0GEO001WREC</v>
          </cell>
          <cell r="K15017" t="str">
            <v>SL095.0GEO001WREC</v>
          </cell>
          <cell r="L15017" t="str">
            <v>95 GL EOW W/RECY 1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200.43</v>
          </cell>
          <cell r="AE15017">
            <v>200.43</v>
          </cell>
          <cell r="AF15017">
            <v>0</v>
          </cell>
        </row>
        <row r="15018">
          <cell r="C15018" t="str">
            <v>Lewis County UTCRESIDENTIALEXTRA-RES</v>
          </cell>
          <cell r="K15018" t="str">
            <v>EXTRA-RES</v>
          </cell>
          <cell r="L15018" t="str">
            <v>EXTRA CAN, BAG, BOX - RES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28.08</v>
          </cell>
          <cell r="AE15018">
            <v>0</v>
          </cell>
          <cell r="AF15018">
            <v>0</v>
          </cell>
        </row>
        <row r="15019">
          <cell r="C15019" t="str">
            <v>Lewis County UTCRESIDENTIALREINSTATE-RES</v>
          </cell>
          <cell r="K15019" t="str">
            <v>REINSTATE-RES</v>
          </cell>
          <cell r="L15019" t="str">
            <v>REINSTATE FEE - RES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31.2</v>
          </cell>
          <cell r="AE15019">
            <v>0</v>
          </cell>
          <cell r="AF15019">
            <v>0</v>
          </cell>
        </row>
        <row r="15020">
          <cell r="C15020" t="str">
            <v>Lewis County UTCRESIDENTIALSP65-RES</v>
          </cell>
          <cell r="K15020" t="str">
            <v>SP65-RES</v>
          </cell>
          <cell r="L15020" t="str">
            <v>SPECIAL PICK UP 65 GL - R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28.04</v>
          </cell>
          <cell r="AE15020">
            <v>0</v>
          </cell>
          <cell r="AF15020">
            <v>0</v>
          </cell>
        </row>
        <row r="15021">
          <cell r="C15021" t="str">
            <v>Lewis County UTCRESIDENTIALEXTRA-RES</v>
          </cell>
          <cell r="K15021" t="str">
            <v>EXTRA-RES</v>
          </cell>
          <cell r="L15021" t="str">
            <v>EXTRA CAN, BAG, BOX - RES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4.68</v>
          </cell>
          <cell r="AE15021">
            <v>0</v>
          </cell>
          <cell r="AF15021">
            <v>0</v>
          </cell>
        </row>
        <row r="15022">
          <cell r="C15022" t="str">
            <v>Lewis County UTCRESIDENTIALDISP-RES</v>
          </cell>
          <cell r="K15022" t="str">
            <v>DISP-RES</v>
          </cell>
          <cell r="L15022" t="str">
            <v>DISPOSAL FEE -RES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</row>
        <row r="15023">
          <cell r="C15023" t="str">
            <v>Lewis County UTCRESIDENTIALDISPCMGL-RES</v>
          </cell>
          <cell r="K15023" t="str">
            <v>DISPCMGL-RES</v>
          </cell>
          <cell r="L15023" t="str">
            <v>DISPOSAL COMINGLE - RES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</row>
        <row r="15024">
          <cell r="C15024" t="str">
            <v>Lewis County UTCROLLOFFRENT20MO-RO</v>
          </cell>
          <cell r="K15024" t="str">
            <v>RENT20MO-RO</v>
          </cell>
          <cell r="L15024" t="str">
            <v>RENTAL FEE 20 YD MONTHLY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1318.1</v>
          </cell>
          <cell r="AE15024">
            <v>0</v>
          </cell>
          <cell r="AF15024">
            <v>0</v>
          </cell>
        </row>
        <row r="15025">
          <cell r="C15025" t="str">
            <v>Lewis County UTCROLLOFFRENT30MO-RO</v>
          </cell>
          <cell r="K15025" t="str">
            <v>RENT30MO-RO</v>
          </cell>
          <cell r="L15025" t="str">
            <v>RENTAL FEE 30 YD MONTHLY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1449.91</v>
          </cell>
          <cell r="AE15025">
            <v>0</v>
          </cell>
          <cell r="AF15025">
            <v>0</v>
          </cell>
        </row>
        <row r="15026">
          <cell r="C15026" t="str">
            <v>Lewis County UTCROLLOFFRENT40MO-RO</v>
          </cell>
          <cell r="K15026" t="str">
            <v>RENT40MO-RO</v>
          </cell>
          <cell r="L15026" t="str">
            <v>RENTAL FEE 40 YD MONTHLY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1694.77</v>
          </cell>
          <cell r="AE15026">
            <v>0</v>
          </cell>
          <cell r="AF15026">
            <v>0</v>
          </cell>
        </row>
        <row r="15027">
          <cell r="C15027" t="str">
            <v>Lewis County UTCROLLOFFDEL20TEMP-RO</v>
          </cell>
          <cell r="K15027" t="str">
            <v>DEL20TEMP-RO</v>
          </cell>
          <cell r="L15027" t="str">
            <v>DELIVERY FEE 20 YD TEMP -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136.96</v>
          </cell>
          <cell r="AE15027">
            <v>0</v>
          </cell>
          <cell r="AF15027">
            <v>0</v>
          </cell>
        </row>
        <row r="15028">
          <cell r="C15028" t="str">
            <v>Lewis County UTCROLLOFFDEL30TEMP-RO</v>
          </cell>
          <cell r="K15028" t="str">
            <v>DEL30TEMP-RO</v>
          </cell>
          <cell r="L15028" t="str">
            <v>DELIVERY FEE 30 YD TEMP -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273.92</v>
          </cell>
          <cell r="AE15028">
            <v>0</v>
          </cell>
          <cell r="AF15028">
            <v>0</v>
          </cell>
        </row>
        <row r="15029">
          <cell r="C15029" t="str">
            <v>Lewis County UTCROLLOFFDEL40TEMP-RO</v>
          </cell>
          <cell r="K15029" t="str">
            <v>DEL40TEMP-RO</v>
          </cell>
          <cell r="L15029" t="str">
            <v>DELIVERY FEE 40 YD TEMP -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136.96</v>
          </cell>
          <cell r="AE15029">
            <v>0</v>
          </cell>
          <cell r="AF15029">
            <v>0</v>
          </cell>
        </row>
        <row r="15030">
          <cell r="C15030" t="str">
            <v>Lewis County UTCROLLOFFDISCO-CP</v>
          </cell>
          <cell r="K15030" t="str">
            <v>DISCO-CP</v>
          </cell>
          <cell r="L15030" t="str">
            <v xml:space="preserve">COMPACTOR DISCONNECT FEE 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83.2</v>
          </cell>
          <cell r="AE15030">
            <v>0</v>
          </cell>
          <cell r="AF15030">
            <v>0</v>
          </cell>
        </row>
        <row r="15031">
          <cell r="C15031" t="str">
            <v>Lewis County UTCROLLOFFDISP-RO</v>
          </cell>
          <cell r="K15031" t="str">
            <v>DISP-RO</v>
          </cell>
          <cell r="L15031" t="str">
            <v>DISPOSAL CHARGE - RO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22448.400000000001</v>
          </cell>
          <cell r="AE15031">
            <v>0</v>
          </cell>
          <cell r="AF15031">
            <v>0</v>
          </cell>
        </row>
        <row r="15032">
          <cell r="C15032" t="str">
            <v>Lewis County UTCROLLOFFDISPITEM-RO</v>
          </cell>
          <cell r="K15032" t="str">
            <v>DISPITEM-RO</v>
          </cell>
          <cell r="L15032" t="str">
            <v>DISPOSAL FEE ITEM - RO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140</v>
          </cell>
          <cell r="AE15032">
            <v>0</v>
          </cell>
          <cell r="AF15032">
            <v>0</v>
          </cell>
        </row>
        <row r="15033">
          <cell r="C15033" t="str">
            <v>Lewis County UTCROLLOFFFINAL20TEMP-RO</v>
          </cell>
          <cell r="K15033" t="str">
            <v>FINAL20TEMP-RO</v>
          </cell>
          <cell r="L15033" t="str">
            <v>FINAL PULL 20 YD TEMP - R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176.38</v>
          </cell>
          <cell r="AE15033">
            <v>0</v>
          </cell>
          <cell r="AF15033">
            <v>0</v>
          </cell>
        </row>
        <row r="15034">
          <cell r="C15034" t="str">
            <v>Lewis County UTCROLLOFFFINAL30TEMP-RO</v>
          </cell>
          <cell r="K15034" t="str">
            <v>FINAL30TEMP-RO</v>
          </cell>
          <cell r="L15034" t="str">
            <v>FINAL PULL 30 YD TEMP - R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386.94</v>
          </cell>
          <cell r="AE15034">
            <v>0</v>
          </cell>
          <cell r="AF15034">
            <v>0</v>
          </cell>
        </row>
        <row r="15035">
          <cell r="C15035" t="str">
            <v>Lewis County UTCROLLOFFHAUL20-RO</v>
          </cell>
          <cell r="K15035" t="str">
            <v>HAUL20-RO</v>
          </cell>
          <cell r="L15035" t="str">
            <v>HAUL 20 YD - RO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3741.64</v>
          </cell>
          <cell r="AE15035">
            <v>0</v>
          </cell>
          <cell r="AF15035">
            <v>0</v>
          </cell>
        </row>
        <row r="15036">
          <cell r="C15036" t="str">
            <v>Lewis County UTCROLLOFFHAUL30-CP</v>
          </cell>
          <cell r="K15036" t="str">
            <v>HAUL30-CP</v>
          </cell>
          <cell r="L15036" t="str">
            <v>COMPACTOR HAUL 30 YD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496.54</v>
          </cell>
          <cell r="AE15036">
            <v>0</v>
          </cell>
          <cell r="AF15036">
            <v>0</v>
          </cell>
        </row>
        <row r="15037">
          <cell r="C15037" t="str">
            <v>Lewis County UTCROLLOFFHAUL30-RO</v>
          </cell>
          <cell r="K15037" t="str">
            <v>HAUL30-RO</v>
          </cell>
          <cell r="L15037" t="str">
            <v>HAUL 30 YD - RO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2998.29</v>
          </cell>
          <cell r="AE15037">
            <v>0</v>
          </cell>
          <cell r="AF15037">
            <v>0</v>
          </cell>
        </row>
        <row r="15038">
          <cell r="C15038" t="str">
            <v>Lewis County UTCROLLOFFHAUL30TEMP-RO</v>
          </cell>
          <cell r="K15038" t="str">
            <v>HAUL30TEMP-RO</v>
          </cell>
          <cell r="L15038" t="str">
            <v>HAUL 30 YD TEMP - RO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386.94</v>
          </cell>
          <cell r="AE15038">
            <v>0</v>
          </cell>
          <cell r="AF15038">
            <v>0</v>
          </cell>
        </row>
        <row r="15039">
          <cell r="C15039" t="str">
            <v>Lewis County UTCROLLOFFHAUL40-CP</v>
          </cell>
          <cell r="K15039" t="str">
            <v>HAUL40-CP</v>
          </cell>
          <cell r="L15039" t="str">
            <v>COMPACTOR HAUL 40 YD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1797.6</v>
          </cell>
          <cell r="AE15039">
            <v>0</v>
          </cell>
          <cell r="AF15039">
            <v>0</v>
          </cell>
        </row>
        <row r="15040">
          <cell r="C15040" t="str">
            <v>Lewis County UTCROLLOFFHAUL40-RO</v>
          </cell>
          <cell r="K15040" t="str">
            <v>HAUL40-RO</v>
          </cell>
          <cell r="L15040" t="str">
            <v>HAUL 40 YD - RO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5752.88</v>
          </cell>
          <cell r="AE15040">
            <v>0</v>
          </cell>
          <cell r="AF15040">
            <v>0</v>
          </cell>
        </row>
        <row r="15041">
          <cell r="C15041" t="str">
            <v>Lewis County UTCROLLOFFHAUL40TEMP-RO</v>
          </cell>
          <cell r="K15041" t="str">
            <v>HAUL40TEMP-RO</v>
          </cell>
          <cell r="L15041" t="str">
            <v>HAUL 40 YD TEMP - RO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226.01</v>
          </cell>
          <cell r="AE15041">
            <v>0</v>
          </cell>
          <cell r="AF15041">
            <v>0</v>
          </cell>
        </row>
        <row r="15042">
          <cell r="C15042" t="str">
            <v>Lewis County UTCROLLOFFMILE-RO</v>
          </cell>
          <cell r="K15042" t="str">
            <v>MILE-RO</v>
          </cell>
          <cell r="L15042" t="str">
            <v>MILEAGE FEE - RO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1619.34</v>
          </cell>
          <cell r="AE15042">
            <v>0</v>
          </cell>
          <cell r="AF15042">
            <v>0</v>
          </cell>
        </row>
        <row r="15043">
          <cell r="C15043" t="str">
            <v>Lewis County UTCROLLOFFRENT20REC-RO</v>
          </cell>
          <cell r="K15043" t="str">
            <v>RENT20REC-RO</v>
          </cell>
          <cell r="L15043" t="str">
            <v xml:space="preserve">RENTAL FEE 20 YD RECYCLE 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80</v>
          </cell>
          <cell r="AE15043">
            <v>0</v>
          </cell>
          <cell r="AF15043">
            <v>0</v>
          </cell>
        </row>
        <row r="15044">
          <cell r="C15044" t="str">
            <v>Lewis County UTCROLLOFFRENT20TEMP-RO</v>
          </cell>
          <cell r="K15044" t="str">
            <v>RENT20TEMP-RO</v>
          </cell>
          <cell r="L15044" t="str">
            <v>RENTAL FEE 20 YD TEMP - R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115.8</v>
          </cell>
          <cell r="AE15044">
            <v>0</v>
          </cell>
          <cell r="AF15044">
            <v>0</v>
          </cell>
        </row>
        <row r="15045">
          <cell r="C15045" t="str">
            <v>Lewis County UTCROLLOFFRENT30TEMP-RO</v>
          </cell>
          <cell r="K15045" t="str">
            <v>RENT30TEMP-RO</v>
          </cell>
          <cell r="L15045" t="str">
            <v>RENTAL FEE 30 YD TEMP - R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264.32</v>
          </cell>
          <cell r="AE15045">
            <v>0</v>
          </cell>
          <cell r="AF15045">
            <v>0</v>
          </cell>
        </row>
        <row r="15046">
          <cell r="C15046" t="str">
            <v>Lewis County UTCROLLOFFRENT40TEMP-RO</v>
          </cell>
          <cell r="K15046" t="str">
            <v>RENT40TEMP-RO</v>
          </cell>
          <cell r="L15046" t="str">
            <v>RENTAL FEE 40 YD TEMP - R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250.24</v>
          </cell>
          <cell r="AE15046">
            <v>0</v>
          </cell>
          <cell r="AF15046">
            <v>0</v>
          </cell>
        </row>
        <row r="15047">
          <cell r="C15047" t="str">
            <v>Lewis County UTCROLLOFFTIME-RO</v>
          </cell>
          <cell r="K15047" t="str">
            <v>TIME-RO</v>
          </cell>
          <cell r="L15047" t="str">
            <v>TIME FEE - RO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196.01</v>
          </cell>
          <cell r="AE15047">
            <v>0</v>
          </cell>
          <cell r="AF15047">
            <v>0</v>
          </cell>
        </row>
        <row r="15048">
          <cell r="C15048" t="str">
            <v>Lewis County UTCSURCLFUEL-COM</v>
          </cell>
          <cell r="K15048" t="str">
            <v>LFUEL-COM</v>
          </cell>
          <cell r="L15048" t="str">
            <v>FUEL &amp; MATERIAL SURCHARGE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</row>
        <row r="15049">
          <cell r="C15049" t="str">
            <v>Lewis County UTCSURCLFUEL-COM</v>
          </cell>
          <cell r="K15049" t="str">
            <v>LFUEL-COM</v>
          </cell>
          <cell r="L15049" t="str">
            <v>FUEL &amp; MATERIAL SURCHARGE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</row>
        <row r="15050">
          <cell r="C15050" t="str">
            <v>Lewis County UTCSURCLFUEL-RES</v>
          </cell>
          <cell r="K15050" t="str">
            <v>LFUEL-RES</v>
          </cell>
          <cell r="L15050" t="str">
            <v>FUEL &amp; MATERIAL SURCHARGE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</row>
        <row r="15051">
          <cell r="C15051" t="str">
            <v>Lewis County UTCSURCLFUEL-RES</v>
          </cell>
          <cell r="K15051" t="str">
            <v>LFUEL-RES</v>
          </cell>
          <cell r="L15051" t="str">
            <v>FUEL &amp; MATERIAL SURCHARGE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</row>
        <row r="15052">
          <cell r="C15052" t="str">
            <v>Lewis County UTCSURCLFUEL-RES</v>
          </cell>
          <cell r="K15052" t="str">
            <v>LFUEL-RES</v>
          </cell>
          <cell r="L15052" t="str">
            <v>FUEL &amp; MATERIAL SURCHARGE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</row>
        <row r="15053">
          <cell r="C15053" t="str">
            <v>Lewis County UTCSURCLFUEL-RO</v>
          </cell>
          <cell r="K15053" t="str">
            <v>LFUEL-RO</v>
          </cell>
          <cell r="L15053" t="str">
            <v>FUEL &amp; MATERIAL SURCHARGE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</row>
        <row r="15054">
          <cell r="C15054" t="str">
            <v>Lewis County UTCTAXESLEWIS COUNTY REFUSE TAX</v>
          </cell>
          <cell r="K15054" t="str">
            <v>LEWIS COUNTY REFUSE TAX</v>
          </cell>
          <cell r="L15054" t="str">
            <v>3.6% WA STATE REFUSE TAX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8.3800000000000008</v>
          </cell>
          <cell r="AE15054">
            <v>0</v>
          </cell>
          <cell r="AF15054">
            <v>0</v>
          </cell>
        </row>
        <row r="15055">
          <cell r="C15055" t="str">
            <v>Lewis County UTCTAXESLEWIS COUNTY REFUSE TAX</v>
          </cell>
          <cell r="K15055" t="str">
            <v>LEWIS COUNTY REFUSE TAX</v>
          </cell>
          <cell r="L15055" t="str">
            <v>3.6% WA STATE REFUSE TAX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3995.51</v>
          </cell>
          <cell r="AE15055">
            <v>0</v>
          </cell>
          <cell r="AF15055">
            <v>0</v>
          </cell>
        </row>
        <row r="15056">
          <cell r="C15056" t="str">
            <v>Lewis County UTCTAXESLEWIS COUNTY STATE SALES</v>
          </cell>
          <cell r="K15056" t="str">
            <v>LEWIS COUNTY STATE SALES</v>
          </cell>
          <cell r="L15056" t="str">
            <v>7.8% WA STATE SALES TAX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5.0199999999999996</v>
          </cell>
          <cell r="AE15056">
            <v>0</v>
          </cell>
          <cell r="AF15056">
            <v>0</v>
          </cell>
        </row>
        <row r="15057">
          <cell r="C15057" t="str">
            <v>Lewis County UTCTAXESLEWIS COUNTY REFUSE TAX</v>
          </cell>
          <cell r="K15057" t="str">
            <v>LEWIS COUNTY REFUSE TAX</v>
          </cell>
          <cell r="L15057" t="str">
            <v>3.6% WA STATE REFUSE TAX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.09</v>
          </cell>
          <cell r="AE15057">
            <v>0</v>
          </cell>
          <cell r="AF15057">
            <v>0</v>
          </cell>
        </row>
        <row r="15058">
          <cell r="C15058" t="str">
            <v>Lewis County UTCTAXESLEWIS COUNTY REFUSE TAX</v>
          </cell>
          <cell r="K15058" t="str">
            <v>LEWIS COUNTY REFUSE TAX</v>
          </cell>
          <cell r="L15058" t="str">
            <v>3.6% WA STATE REFUSE TAX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715.85</v>
          </cell>
          <cell r="AE15058">
            <v>0</v>
          </cell>
          <cell r="AF15058">
            <v>0</v>
          </cell>
        </row>
        <row r="15059">
          <cell r="C15059" t="str">
            <v>Lewis County UTCTAXESLEWIS COUNTY STATE SALES</v>
          </cell>
          <cell r="K15059" t="str">
            <v>LEWIS COUNTY STATE SALES</v>
          </cell>
          <cell r="L15059" t="str">
            <v>7.8% WA STATE SALES TAX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6.24</v>
          </cell>
          <cell r="AE15059">
            <v>0</v>
          </cell>
          <cell r="AF15059">
            <v>0</v>
          </cell>
        </row>
        <row r="15060">
          <cell r="C15060" t="str">
            <v>Lewis County UTCTAXESLEWIS COUNTY REFUSE TAX</v>
          </cell>
          <cell r="K15060" t="str">
            <v>LEWIS COUNTY REFUSE TAX</v>
          </cell>
          <cell r="L15060" t="str">
            <v>3.6% WA STATE REFUSE TAX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1428.7</v>
          </cell>
          <cell r="AE15060">
            <v>0</v>
          </cell>
          <cell r="AF15060">
            <v>0</v>
          </cell>
        </row>
        <row r="15061">
          <cell r="C15061" t="str">
            <v>Lewis County UTCTAXESLEWIS COUNTY STATE SALES</v>
          </cell>
          <cell r="K15061" t="str">
            <v>LEWIS COUNTY STATE SALES</v>
          </cell>
          <cell r="L15061" t="str">
            <v>7.8% WA STATE SALES TAX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427.91</v>
          </cell>
          <cell r="AE15061">
            <v>0</v>
          </cell>
          <cell r="AF15061">
            <v>0</v>
          </cell>
        </row>
        <row r="15062">
          <cell r="C15062" t="str">
            <v>MortonACCOUNTING ADJUSTMENTSFINCHG</v>
          </cell>
          <cell r="K15062" t="str">
            <v>FINCHG</v>
          </cell>
          <cell r="L15062" t="str">
            <v>LATE FEE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8</v>
          </cell>
          <cell r="AE15062">
            <v>0</v>
          </cell>
          <cell r="AF15062">
            <v>0</v>
          </cell>
        </row>
        <row r="15063">
          <cell r="C15063" t="str">
            <v>MortonACCOUNTING ADJUSTMENTSBDR</v>
          </cell>
          <cell r="K15063" t="str">
            <v>BDR</v>
          </cell>
          <cell r="L15063" t="str">
            <v>BAD DEBT RECOVERY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36.39</v>
          </cell>
          <cell r="AE15063">
            <v>0</v>
          </cell>
          <cell r="AF15063">
            <v>0</v>
          </cell>
        </row>
        <row r="15064">
          <cell r="C15064" t="str">
            <v>MortonACCOUNTING ADJUSTMENTSMM</v>
          </cell>
          <cell r="K15064" t="str">
            <v>MM</v>
          </cell>
          <cell r="L15064" t="str">
            <v>ADJUST BALANCE (MM)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18.13</v>
          </cell>
          <cell r="AE15064">
            <v>0</v>
          </cell>
          <cell r="AF15064">
            <v>0</v>
          </cell>
        </row>
        <row r="15065">
          <cell r="C15065" t="str">
            <v>MortonACCOUNTING ADJUSTMENTSFINCHG</v>
          </cell>
          <cell r="K15065" t="str">
            <v>FINCHG</v>
          </cell>
          <cell r="L15065" t="str">
            <v>LATE FEE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18.649999999999999</v>
          </cell>
          <cell r="AE15065">
            <v>0</v>
          </cell>
          <cell r="AF15065">
            <v>0</v>
          </cell>
        </row>
        <row r="15066">
          <cell r="C15066" t="str">
            <v>MortonACCOUNTING ADJUSTMENTSMM</v>
          </cell>
          <cell r="K15066" t="str">
            <v>MM</v>
          </cell>
          <cell r="L15066" t="str">
            <v>ADJUST BALANCE (MM)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-18.13</v>
          </cell>
          <cell r="AE15066">
            <v>0</v>
          </cell>
          <cell r="AF15066">
            <v>0</v>
          </cell>
        </row>
        <row r="15067">
          <cell r="C15067" t="str">
            <v>MortonCOMMERCIALACCESS-COMM</v>
          </cell>
          <cell r="K15067" t="str">
            <v>ACCESS-COMM</v>
          </cell>
          <cell r="L15067" t="str">
            <v>ACCESS FEE - COMM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1.6</v>
          </cell>
          <cell r="AE15067">
            <v>0</v>
          </cell>
          <cell r="AF15067">
            <v>0</v>
          </cell>
        </row>
        <row r="15068">
          <cell r="C15068" t="str">
            <v>MortonCOMMERCIALDONATIONC</v>
          </cell>
          <cell r="K15068" t="str">
            <v>DONATIONC</v>
          </cell>
          <cell r="L15068" t="str">
            <v>DONATED SERVICE COMM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</row>
        <row r="15069">
          <cell r="C15069" t="str">
            <v>MortonCOMMERCIALFL001.0YEO001</v>
          </cell>
          <cell r="K15069" t="str">
            <v>FL001.0YEO001</v>
          </cell>
          <cell r="L15069" t="str">
            <v>1 YD EOW 1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88.38</v>
          </cell>
          <cell r="AE15069">
            <v>0</v>
          </cell>
          <cell r="AF15069">
            <v>0</v>
          </cell>
        </row>
        <row r="15070">
          <cell r="C15070" t="str">
            <v>MortonCOMMERCIALFL002.0YEO001</v>
          </cell>
          <cell r="K15070" t="str">
            <v>FL002.0YEO001</v>
          </cell>
          <cell r="L15070" t="str">
            <v>2 YD EOW 1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154.04</v>
          </cell>
          <cell r="AE15070">
            <v>0</v>
          </cell>
          <cell r="AF15070">
            <v>0</v>
          </cell>
        </row>
        <row r="15071">
          <cell r="C15071" t="str">
            <v>MortonCOMMERCIALFL003.0Y1W001</v>
          </cell>
          <cell r="K15071" t="str">
            <v>FL003.0Y1W001</v>
          </cell>
          <cell r="L15071" t="str">
            <v>3 YD 1X WK 1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1009.8</v>
          </cell>
          <cell r="AE15071">
            <v>0</v>
          </cell>
          <cell r="AF15071">
            <v>0</v>
          </cell>
        </row>
        <row r="15072">
          <cell r="C15072" t="str">
            <v>MortonCOMMERCIALFL003.0YEO001</v>
          </cell>
          <cell r="K15072" t="str">
            <v>FL003.0YEO001</v>
          </cell>
          <cell r="L15072" t="str">
            <v>3 YD EOW 1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217.9</v>
          </cell>
          <cell r="AE15072">
            <v>0</v>
          </cell>
          <cell r="AF15072">
            <v>0</v>
          </cell>
        </row>
        <row r="15073">
          <cell r="C15073" t="str">
            <v>MortonCOMMERCIALFL004.0Y1W001</v>
          </cell>
          <cell r="K15073" t="str">
            <v>FL004.0Y1W001</v>
          </cell>
          <cell r="L15073" t="str">
            <v>4 YD 1X WK 1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240.73</v>
          </cell>
          <cell r="AE15073">
            <v>0</v>
          </cell>
          <cell r="AF15073">
            <v>0</v>
          </cell>
        </row>
        <row r="15074">
          <cell r="C15074" t="str">
            <v>MortonCOMMERCIALFL004.0YEO001</v>
          </cell>
          <cell r="K15074" t="str">
            <v>FL004.0YEO001</v>
          </cell>
          <cell r="L15074" t="str">
            <v>4 YD EOW 1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386.97</v>
          </cell>
          <cell r="AE15074">
            <v>0</v>
          </cell>
          <cell r="AF15074">
            <v>0</v>
          </cell>
        </row>
        <row r="15075">
          <cell r="C15075" t="str">
            <v>MortonCOMMERCIALFL006.0Y1W001</v>
          </cell>
          <cell r="K15075" t="str">
            <v>FL006.0Y1W001</v>
          </cell>
          <cell r="L15075" t="str">
            <v>6 YD 1X WK 1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1369.8</v>
          </cell>
          <cell r="AE15075">
            <v>0</v>
          </cell>
          <cell r="AF15075">
            <v>0</v>
          </cell>
        </row>
        <row r="15076">
          <cell r="C15076" t="str">
            <v>MortonCOMMERCIALFL006.0YEO001</v>
          </cell>
          <cell r="K15076" t="str">
            <v>FL006.0YEO001</v>
          </cell>
          <cell r="L15076" t="str">
            <v>6 YD EOW 1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547.5</v>
          </cell>
          <cell r="AE15076">
            <v>0</v>
          </cell>
          <cell r="AF15076">
            <v>0</v>
          </cell>
        </row>
        <row r="15077">
          <cell r="C15077" t="str">
            <v>MortonCOMMERCIALRL001.0Y1W001</v>
          </cell>
          <cell r="K15077" t="str">
            <v>RL001.0Y1W001</v>
          </cell>
          <cell r="L15077" t="str">
            <v>1 YD 1X WK 1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325.12</v>
          </cell>
          <cell r="AE15077">
            <v>0</v>
          </cell>
          <cell r="AF15077">
            <v>0</v>
          </cell>
        </row>
        <row r="15078">
          <cell r="C15078" t="str">
            <v>MortonCOMMERCIALRL001.0YEO001</v>
          </cell>
          <cell r="K15078" t="str">
            <v>RL001.0YEO001</v>
          </cell>
          <cell r="L15078" t="str">
            <v>1 YD EOW 1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88.38</v>
          </cell>
          <cell r="AE15078">
            <v>0</v>
          </cell>
          <cell r="AF15078">
            <v>0</v>
          </cell>
        </row>
        <row r="15079">
          <cell r="C15079" t="str">
            <v>MortonCOMMERCIALRL001.5Y1W001</v>
          </cell>
          <cell r="K15079" t="str">
            <v>RL001.5Y1W001</v>
          </cell>
          <cell r="L15079" t="str">
            <v>1.5 YD 1X WK 1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224.78</v>
          </cell>
          <cell r="AE15079">
            <v>0</v>
          </cell>
          <cell r="AF15079">
            <v>0</v>
          </cell>
        </row>
        <row r="15080">
          <cell r="C15080" t="str">
            <v>MortonCOMMERCIALRL001.5YEO001</v>
          </cell>
          <cell r="K15080" t="str">
            <v>RL001.5YEO001</v>
          </cell>
          <cell r="L15080" t="str">
            <v>1.5 YD EOW 1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122.66</v>
          </cell>
          <cell r="AE15080">
            <v>0</v>
          </cell>
          <cell r="AF15080">
            <v>0</v>
          </cell>
        </row>
        <row r="15081">
          <cell r="C15081" t="str">
            <v>MortonCOMMERCIALRL002.0Y1W001</v>
          </cell>
          <cell r="K15081" t="str">
            <v>RL002.0Y1W001</v>
          </cell>
          <cell r="L15081" t="str">
            <v>2 YD 1X WK 1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422.16</v>
          </cell>
          <cell r="AE15081">
            <v>0</v>
          </cell>
          <cell r="AF15081">
            <v>0</v>
          </cell>
        </row>
        <row r="15082">
          <cell r="C15082" t="str">
            <v>MortonCOMMERCIALRL002.0YEO001</v>
          </cell>
          <cell r="K15082" t="str">
            <v>RL002.0YEO001</v>
          </cell>
          <cell r="L15082" t="str">
            <v>2 YD EOW 1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269.57</v>
          </cell>
          <cell r="AE15082">
            <v>0</v>
          </cell>
          <cell r="AF15082">
            <v>0</v>
          </cell>
        </row>
        <row r="15083">
          <cell r="C15083" t="str">
            <v>MortonCOMMERCIALSL065.0G1W001NORECC</v>
          </cell>
          <cell r="K15083" t="str">
            <v>SL065.0G1W001NORECC</v>
          </cell>
          <cell r="L15083" t="str">
            <v xml:space="preserve">65 GL 1X WK NO RECY COMM 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322</v>
          </cell>
          <cell r="AE15083">
            <v>0</v>
          </cell>
          <cell r="AF15083">
            <v>0</v>
          </cell>
        </row>
        <row r="15084">
          <cell r="C15084" t="str">
            <v>MortonCOMMERCIALSL065.0GEO001NORECC</v>
          </cell>
          <cell r="K15084" t="str">
            <v>SL065.0GEO001NORECC</v>
          </cell>
          <cell r="L15084" t="str">
            <v>65 GL EOW NO RECY COMM 1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417.83</v>
          </cell>
          <cell r="AE15084">
            <v>0</v>
          </cell>
          <cell r="AF15084">
            <v>0</v>
          </cell>
        </row>
        <row r="15085">
          <cell r="C15085" t="str">
            <v>MortonCOMMERCIALSL095.0G1W001NORECC</v>
          </cell>
          <cell r="K15085" t="str">
            <v>SL095.0G1W001NORECC</v>
          </cell>
          <cell r="L15085" t="str">
            <v xml:space="preserve">95 GL 1X WK NO RECY COMM 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463.12</v>
          </cell>
          <cell r="AE15085">
            <v>0</v>
          </cell>
          <cell r="AF15085">
            <v>0</v>
          </cell>
        </row>
        <row r="15086">
          <cell r="C15086" t="str">
            <v>MortonCOMMERCIALSL095.0GEO001NORECC</v>
          </cell>
          <cell r="K15086" t="str">
            <v>SL095.0GEO001NORECC</v>
          </cell>
          <cell r="L15086" t="str">
            <v>95 GL EOW NO RECY COMM 1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22.67</v>
          </cell>
          <cell r="AE15086">
            <v>0</v>
          </cell>
          <cell r="AF15086">
            <v>0</v>
          </cell>
        </row>
        <row r="15087">
          <cell r="C15087" t="str">
            <v>MortonCOMMERCIALCANCOUNT65-COMM</v>
          </cell>
          <cell r="K15087" t="str">
            <v>CANCOUNT65-COMM</v>
          </cell>
          <cell r="L15087" t="str">
            <v>CAN COUNT 65 GL - COMM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149.85</v>
          </cell>
          <cell r="AE15087">
            <v>0</v>
          </cell>
          <cell r="AF15087">
            <v>0</v>
          </cell>
        </row>
        <row r="15088">
          <cell r="C15088" t="str">
            <v>MortonCOMMERCIALDEL4TEMP-COMM</v>
          </cell>
          <cell r="K15088" t="str">
            <v>DEL4TEMP-COMM</v>
          </cell>
          <cell r="L15088" t="str">
            <v xml:space="preserve">DELIVERY FEE 4 YD TEMP - 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31</v>
          </cell>
          <cell r="AE15088">
            <v>0</v>
          </cell>
          <cell r="AF15088">
            <v>0</v>
          </cell>
        </row>
        <row r="15089">
          <cell r="C15089" t="str">
            <v>MortonCOMMERCIALEXTRA-COMM</v>
          </cell>
          <cell r="K15089" t="str">
            <v>EXTRA-COMM</v>
          </cell>
          <cell r="L15089" t="str">
            <v>EXTRA CAN, BAG, BOX - COM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85.12</v>
          </cell>
          <cell r="AE15089">
            <v>0</v>
          </cell>
          <cell r="AF15089">
            <v>0</v>
          </cell>
        </row>
        <row r="15090">
          <cell r="C15090" t="str">
            <v>MortonCOMMERCIALFL006.0YXX001TEMPC</v>
          </cell>
          <cell r="K15090" t="str">
            <v>FL006.0YXX001TEMPC</v>
          </cell>
          <cell r="L15090" t="str">
            <v>6 YD TEMP 1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86.79</v>
          </cell>
          <cell r="AE15090">
            <v>0</v>
          </cell>
          <cell r="AF15090">
            <v>0</v>
          </cell>
        </row>
        <row r="15091">
          <cell r="C15091" t="str">
            <v>MortonCOMMERCIALRENT4TEMP-COMM</v>
          </cell>
          <cell r="K15091" t="str">
            <v>RENT4TEMP-COMM</v>
          </cell>
          <cell r="L15091" t="str">
            <v>RENT 4 YD TEMP - COMM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1.1399999999999999</v>
          </cell>
          <cell r="AE15091">
            <v>0</v>
          </cell>
          <cell r="AF15091">
            <v>0</v>
          </cell>
        </row>
        <row r="15092">
          <cell r="C15092" t="str">
            <v>MortonCOMMERCIALRENT6TEMP-COMM</v>
          </cell>
          <cell r="K15092" t="str">
            <v>RENT6TEMP-COMM</v>
          </cell>
          <cell r="L15092" t="str">
            <v>RENT 6 YD TEMP - COMM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39.590000000000003</v>
          </cell>
          <cell r="AE15092">
            <v>0</v>
          </cell>
          <cell r="AF15092">
            <v>0</v>
          </cell>
        </row>
        <row r="15093">
          <cell r="C15093" t="str">
            <v>MortonCOMMERCIAL RECYCLERL002.0Y1M001OCC</v>
          </cell>
          <cell r="K15093" t="str">
            <v>RL002.0Y1M001OCC</v>
          </cell>
          <cell r="L15093" t="str">
            <v>2 YD 1X MO OCC 1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84</v>
          </cell>
          <cell r="AE15093">
            <v>0</v>
          </cell>
          <cell r="AF15093">
            <v>0</v>
          </cell>
        </row>
        <row r="15094">
          <cell r="C15094" t="str">
            <v>MortonCOMMERCIAL RECYCLERL002.0Y1W001OCC</v>
          </cell>
          <cell r="K15094" t="str">
            <v>RL002.0Y1W001OCC</v>
          </cell>
          <cell r="L15094" t="str">
            <v>2 YD 1X WK OCC 1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666</v>
          </cell>
          <cell r="AE15094">
            <v>0</v>
          </cell>
          <cell r="AF15094">
            <v>0</v>
          </cell>
        </row>
        <row r="15095">
          <cell r="C15095" t="str">
            <v>MortonCOMMERCIAL RECYCLERL002.0YEO001OCC</v>
          </cell>
          <cell r="K15095" t="str">
            <v>RL002.0YEO001OCC</v>
          </cell>
          <cell r="L15095" t="str">
            <v>2 YD EOW OCC 1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147</v>
          </cell>
          <cell r="AE15095">
            <v>0</v>
          </cell>
          <cell r="AF15095">
            <v>0</v>
          </cell>
        </row>
        <row r="15096">
          <cell r="C15096" t="str">
            <v>MortonCOMMERCIAL RECYCLESL065.0GEO001RECC</v>
          </cell>
          <cell r="K15096" t="str">
            <v>SL065.0GEO001RECC</v>
          </cell>
          <cell r="L15096" t="str">
            <v>65 GL EOW REC COMM 1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180</v>
          </cell>
          <cell r="AE15096">
            <v>0</v>
          </cell>
          <cell r="AF15096">
            <v>0</v>
          </cell>
        </row>
        <row r="15097">
          <cell r="C15097" t="str">
            <v>MortonCOMMERCIAL RECYCLESL095.0GEO001RECC</v>
          </cell>
          <cell r="K15097" t="str">
            <v>SL095.0GEO001RECC</v>
          </cell>
          <cell r="L15097" t="str">
            <v>95 GL EOW REC COMM 1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44</v>
          </cell>
          <cell r="AE15097">
            <v>0</v>
          </cell>
          <cell r="AF15097">
            <v>0</v>
          </cell>
        </row>
        <row r="15098">
          <cell r="C15098" t="str">
            <v>MortonCOMMERCIAL RECYCLESL096.0G1M001BCMGLOUT</v>
          </cell>
          <cell r="K15098" t="str">
            <v>SL096.0G1M001BCMGLOUT</v>
          </cell>
          <cell r="L15098" t="str">
            <v>96 GL MTHLY BUS CMGL OUT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49.07</v>
          </cell>
          <cell r="AE15098">
            <v>0</v>
          </cell>
          <cell r="AF15098">
            <v>0</v>
          </cell>
        </row>
        <row r="15099">
          <cell r="C15099" t="str">
            <v>MortonCOMMERCIAL RECYCLESL096.0GEO001BCMGLOUT</v>
          </cell>
          <cell r="K15099" t="str">
            <v>SL096.0GEO001BCMGLOUT</v>
          </cell>
          <cell r="L15099" t="str">
            <v>96 GL EOW BUS CMGL OUT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210</v>
          </cell>
          <cell r="AE15099">
            <v>0</v>
          </cell>
          <cell r="AF15099">
            <v>0</v>
          </cell>
        </row>
        <row r="15100">
          <cell r="C15100" t="str">
            <v>MortonPAYMENTSCC-KOL</v>
          </cell>
          <cell r="K15100" t="str">
            <v>CC-KOL</v>
          </cell>
          <cell r="L15100" t="str">
            <v>ONLINE PAYMENT-CC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-1960.57</v>
          </cell>
          <cell r="AE15100">
            <v>0</v>
          </cell>
          <cell r="AF15100">
            <v>0</v>
          </cell>
        </row>
        <row r="15101">
          <cell r="C15101" t="str">
            <v>MortonPAYMENTSPAY</v>
          </cell>
          <cell r="K15101" t="str">
            <v>PAY</v>
          </cell>
          <cell r="L15101" t="str">
            <v>PAYMENT THANK YOU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-89.98</v>
          </cell>
          <cell r="AE15101">
            <v>0</v>
          </cell>
          <cell r="AF15101">
            <v>0</v>
          </cell>
        </row>
        <row r="15102">
          <cell r="C15102" t="str">
            <v>MortonPAYMENTSPAY-CFREE</v>
          </cell>
          <cell r="K15102" t="str">
            <v>PAY-CFREE</v>
          </cell>
          <cell r="L15102" t="str">
            <v>CHECKFREE PAYMENT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-395.53</v>
          </cell>
          <cell r="AE15102">
            <v>0</v>
          </cell>
          <cell r="AF15102">
            <v>0</v>
          </cell>
        </row>
        <row r="15103">
          <cell r="C15103" t="str">
            <v>MortonPAYMENTSPAY-KOL</v>
          </cell>
          <cell r="K15103" t="str">
            <v>PAY-KOL</v>
          </cell>
          <cell r="L15103" t="str">
            <v>PAYMENT-THANK YOU - OL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-520.13</v>
          </cell>
          <cell r="AE15103">
            <v>0</v>
          </cell>
          <cell r="AF15103">
            <v>0</v>
          </cell>
        </row>
        <row r="15104">
          <cell r="C15104" t="str">
            <v>MortonPAYMENTSPAY-RPPS</v>
          </cell>
          <cell r="K15104" t="str">
            <v>PAY-RPPS</v>
          </cell>
          <cell r="L15104" t="str">
            <v>RPPS MASTERCARD PAYMENT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-33.549999999999997</v>
          </cell>
          <cell r="AE15104">
            <v>0</v>
          </cell>
          <cell r="AF15104">
            <v>0</v>
          </cell>
        </row>
        <row r="15105">
          <cell r="C15105" t="str">
            <v>MortonPAYMENTSPAYMET</v>
          </cell>
          <cell r="K15105" t="str">
            <v>PAYMET</v>
          </cell>
          <cell r="L15105" t="str">
            <v>METAVANTE ONLINE PAYMENT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-458.39</v>
          </cell>
          <cell r="AE15105">
            <v>0</v>
          </cell>
          <cell r="AF15105">
            <v>0</v>
          </cell>
        </row>
        <row r="15106">
          <cell r="C15106" t="str">
            <v>MortonPAYMENTSPAYPNCL</v>
          </cell>
          <cell r="K15106" t="str">
            <v>PAYPNCL</v>
          </cell>
          <cell r="L15106" t="str">
            <v>PAYMENT THANK YOU!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-3215.39</v>
          </cell>
          <cell r="AE15106">
            <v>0</v>
          </cell>
          <cell r="AF15106">
            <v>0</v>
          </cell>
        </row>
        <row r="15107">
          <cell r="C15107" t="str">
            <v>MortonPAYMENTSCC-KOL</v>
          </cell>
          <cell r="K15107" t="str">
            <v>CC-KOL</v>
          </cell>
          <cell r="L15107" t="str">
            <v>ONLINE PAYMENT-CC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-1039.55</v>
          </cell>
          <cell r="AE15107">
            <v>0</v>
          </cell>
          <cell r="AF15107">
            <v>0</v>
          </cell>
        </row>
        <row r="15108">
          <cell r="C15108" t="str">
            <v>MortonPAYMENTSPAY-KOL</v>
          </cell>
          <cell r="K15108" t="str">
            <v>PAY-KOL</v>
          </cell>
          <cell r="L15108" t="str">
            <v>PAYMENT-THANK YOU - OL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-231.54</v>
          </cell>
          <cell r="AE15108">
            <v>0</v>
          </cell>
          <cell r="AF15108">
            <v>0</v>
          </cell>
        </row>
        <row r="15109">
          <cell r="C15109" t="str">
            <v>MortonPAYMENTSPAYPNCL</v>
          </cell>
          <cell r="K15109" t="str">
            <v>PAYPNCL</v>
          </cell>
          <cell r="L15109" t="str">
            <v>PAYMENT THANK YOU!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-177.15</v>
          </cell>
          <cell r="AE15109">
            <v>0</v>
          </cell>
          <cell r="AF15109">
            <v>0</v>
          </cell>
        </row>
        <row r="15110">
          <cell r="C15110" t="str">
            <v>MortonPAYMENTSCC-KOL</v>
          </cell>
          <cell r="K15110" t="str">
            <v>CC-KOL</v>
          </cell>
          <cell r="L15110" t="str">
            <v>ONLINE PAYMENT-CC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-2228.2800000000002</v>
          </cell>
          <cell r="AE15110">
            <v>0</v>
          </cell>
          <cell r="AF15110">
            <v>0</v>
          </cell>
        </row>
        <row r="15111">
          <cell r="C15111" t="str">
            <v>MortonPAYMENTSPAY</v>
          </cell>
          <cell r="K15111" t="str">
            <v>PAY</v>
          </cell>
          <cell r="L15111" t="str">
            <v>PAYMENT THANK YOU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-179.74</v>
          </cell>
          <cell r="AE15111">
            <v>0</v>
          </cell>
          <cell r="AF15111">
            <v>0</v>
          </cell>
        </row>
        <row r="15112">
          <cell r="C15112" t="str">
            <v>MortonPAYMENTSPAY-CFREE</v>
          </cell>
          <cell r="K15112" t="str">
            <v>PAY-CFREE</v>
          </cell>
          <cell r="L15112" t="str">
            <v>CHECKFREE PAYMENT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-184.56</v>
          </cell>
          <cell r="AE15112">
            <v>0</v>
          </cell>
          <cell r="AF15112">
            <v>0</v>
          </cell>
        </row>
        <row r="15113">
          <cell r="C15113" t="str">
            <v>MortonPAYMENTSPAY-KOL</v>
          </cell>
          <cell r="K15113" t="str">
            <v>PAY-KOL</v>
          </cell>
          <cell r="L15113" t="str">
            <v>PAYMENT-THANK YOU - OL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-915.18</v>
          </cell>
          <cell r="AE15113">
            <v>0</v>
          </cell>
          <cell r="AF15113">
            <v>0</v>
          </cell>
        </row>
        <row r="15114">
          <cell r="C15114" t="str">
            <v>MortonPAYMENTSPAY-OAK</v>
          </cell>
          <cell r="K15114" t="str">
            <v>PAY-OAK</v>
          </cell>
          <cell r="L15114" t="str">
            <v>OAKLEAF PAYMENT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-39.1</v>
          </cell>
          <cell r="AE15114">
            <v>0</v>
          </cell>
          <cell r="AF15114">
            <v>0</v>
          </cell>
        </row>
        <row r="15115">
          <cell r="C15115" t="str">
            <v>MortonPAYMENTSPAYMET</v>
          </cell>
          <cell r="K15115" t="str">
            <v>PAYMET</v>
          </cell>
          <cell r="L15115" t="str">
            <v>METAVANTE ONLINE PAYMENT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-287.97000000000003</v>
          </cell>
          <cell r="AE15115">
            <v>0</v>
          </cell>
          <cell r="AF15115">
            <v>0</v>
          </cell>
        </row>
        <row r="15116">
          <cell r="C15116" t="str">
            <v>MortonPAYMENTSPAYPNCL</v>
          </cell>
          <cell r="K15116" t="str">
            <v>PAYPNCL</v>
          </cell>
          <cell r="L15116" t="str">
            <v>PAYMENT THANK YOU!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-5854.54</v>
          </cell>
          <cell r="AE15116">
            <v>0</v>
          </cell>
          <cell r="AF15116">
            <v>0</v>
          </cell>
        </row>
        <row r="15117">
          <cell r="C15117" t="str">
            <v>MortonRESIDENTIALSL065.0G1W001NOREC</v>
          </cell>
          <cell r="K15117" t="str">
            <v>SL065.0G1W001NOREC</v>
          </cell>
          <cell r="L15117" t="str">
            <v>65 GL 1X WK NO RECY 1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-9.5</v>
          </cell>
          <cell r="AE15117">
            <v>-9.5</v>
          </cell>
          <cell r="AF15117">
            <v>0</v>
          </cell>
        </row>
        <row r="15118">
          <cell r="C15118" t="str">
            <v>MortonRESIDENTIALSL065.0G1W001WREC</v>
          </cell>
          <cell r="K15118" t="str">
            <v>SL065.0G1W001WREC</v>
          </cell>
          <cell r="L15118" t="str">
            <v>65 GL 1X WK W/RECY 1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-9.5</v>
          </cell>
          <cell r="AE15118">
            <v>-9.5</v>
          </cell>
          <cell r="AF15118">
            <v>0</v>
          </cell>
        </row>
        <row r="15119">
          <cell r="C15119" t="str">
            <v>MortonRESIDENTIALSL065.0GEO001WREC</v>
          </cell>
          <cell r="K15119" t="str">
            <v>SL065.0GEO001WREC</v>
          </cell>
          <cell r="L15119" t="str">
            <v>65 GL EOW W/RECY 1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-16.094999999999999</v>
          </cell>
          <cell r="AE15119">
            <v>-16.094999999999999</v>
          </cell>
          <cell r="AF15119">
            <v>0</v>
          </cell>
        </row>
        <row r="15120">
          <cell r="C15120" t="str">
            <v>MortonRESIDENTIALSL095.0G1W001WREC</v>
          </cell>
          <cell r="K15120" t="str">
            <v>SL095.0G1W001WREC</v>
          </cell>
          <cell r="L15120" t="str">
            <v>95 GL 1X WK W/RECY 1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-15.55</v>
          </cell>
          <cell r="AE15120">
            <v>-15.55</v>
          </cell>
          <cell r="AF15120">
            <v>0</v>
          </cell>
        </row>
        <row r="15121">
          <cell r="C15121" t="str">
            <v>MortonRESIDENTIALEXTRA-RES</v>
          </cell>
          <cell r="K15121" t="str">
            <v>EXTRA-RES</v>
          </cell>
          <cell r="L15121" t="str">
            <v>EXTRA CAN, BAG, BOX - RES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-4.5</v>
          </cell>
          <cell r="AE15121">
            <v>0</v>
          </cell>
          <cell r="AF15121">
            <v>0</v>
          </cell>
        </row>
        <row r="15122">
          <cell r="C15122" t="str">
            <v>MortonRESIDENTIALSP65-RES</v>
          </cell>
          <cell r="K15122" t="str">
            <v>SP65-RES</v>
          </cell>
          <cell r="L15122" t="str">
            <v>SPECIAL PICK UP 65 GL - R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6.32</v>
          </cell>
          <cell r="AE15122">
            <v>0</v>
          </cell>
          <cell r="AF15122">
            <v>0</v>
          </cell>
        </row>
        <row r="15123">
          <cell r="C15123" t="str">
            <v>MortonRESIDENTIALSP95-RES</v>
          </cell>
          <cell r="K15123" t="str">
            <v>SP95-RES</v>
          </cell>
          <cell r="L15123" t="str">
            <v>SPECIAL PICK UP 95 GL - R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9.32</v>
          </cell>
          <cell r="AE15123">
            <v>0</v>
          </cell>
          <cell r="AF15123">
            <v>0</v>
          </cell>
        </row>
        <row r="15124">
          <cell r="C15124" t="str">
            <v>MortonRESIDENTIALEMPLOYEER</v>
          </cell>
          <cell r="K15124" t="str">
            <v>EMPLOYEER</v>
          </cell>
          <cell r="L15124" t="str">
            <v>EMPLOYEE SERVICE RES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</row>
        <row r="15125">
          <cell r="C15125" t="str">
            <v>MortonRESIDENTIALGWRES</v>
          </cell>
          <cell r="K15125" t="str">
            <v>GWRES</v>
          </cell>
          <cell r="L15125" t="str">
            <v>GREENWASTE SERVICE - RES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37.5</v>
          </cell>
          <cell r="AE15125">
            <v>37.5</v>
          </cell>
          <cell r="AF15125">
            <v>0</v>
          </cell>
        </row>
        <row r="15126">
          <cell r="C15126" t="str">
            <v>MortonRESIDENTIALRECBINONLYR</v>
          </cell>
          <cell r="K15126" t="str">
            <v>RECBINONLYR</v>
          </cell>
          <cell r="L15126" t="str">
            <v>RECYCLE SERVICE ONLY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22.15</v>
          </cell>
          <cell r="AE15126">
            <v>22.15</v>
          </cell>
          <cell r="AF15126">
            <v>0</v>
          </cell>
        </row>
        <row r="15127">
          <cell r="C15127" t="str">
            <v>MortonRESIDENTIALSL065.0G1M001WREC</v>
          </cell>
          <cell r="K15127" t="str">
            <v>SL065.0G1M001WREC</v>
          </cell>
          <cell r="L15127" t="str">
            <v>65 GL 1X MO W/RECY 1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80.95</v>
          </cell>
          <cell r="AE15127">
            <v>80.95</v>
          </cell>
          <cell r="AF15127">
            <v>0</v>
          </cell>
        </row>
        <row r="15128">
          <cell r="C15128" t="str">
            <v>MortonRESIDENTIALSL065.0G1W001NOREC</v>
          </cell>
          <cell r="K15128" t="str">
            <v>SL065.0G1W001NOREC</v>
          </cell>
          <cell r="L15128" t="str">
            <v>65 GL 1X WK NO RECY 1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28.5</v>
          </cell>
          <cell r="AE15128">
            <v>28.5</v>
          </cell>
          <cell r="AF15128">
            <v>0</v>
          </cell>
        </row>
        <row r="15129">
          <cell r="C15129" t="str">
            <v>MortonRESIDENTIALSL065.0G1W001WREC</v>
          </cell>
          <cell r="K15129" t="str">
            <v>SL065.0G1W001WREC</v>
          </cell>
          <cell r="L15129" t="str">
            <v>65 GL 1X WK W/RECY 1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937.33500000000004</v>
          </cell>
          <cell r="AE15129">
            <v>937.33500000000004</v>
          </cell>
          <cell r="AF15129">
            <v>0</v>
          </cell>
        </row>
        <row r="15130">
          <cell r="C15130" t="str">
            <v>MortonRESIDENTIALSL065.0GEO001NOREC</v>
          </cell>
          <cell r="K15130" t="str">
            <v>SL065.0GEO001NOREC</v>
          </cell>
          <cell r="L15130" t="str">
            <v>65 GL EOW NO RECY 1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21.46</v>
          </cell>
          <cell r="AE15130">
            <v>21.46</v>
          </cell>
          <cell r="AF15130">
            <v>0</v>
          </cell>
        </row>
        <row r="15131">
          <cell r="C15131" t="str">
            <v>MortonRESIDENTIALSL065.0GEO001WREC</v>
          </cell>
          <cell r="K15131" t="str">
            <v>SL065.0GEO001WREC</v>
          </cell>
          <cell r="L15131" t="str">
            <v>65 GL EOW W/RECY 1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866.98500000000001</v>
          </cell>
          <cell r="AE15131">
            <v>866.98500000000001</v>
          </cell>
          <cell r="AF15131">
            <v>0</v>
          </cell>
        </row>
        <row r="15132">
          <cell r="C15132" t="str">
            <v>MortonRESIDENTIALSL095.0G1M001WREC</v>
          </cell>
          <cell r="K15132" t="str">
            <v>SL095.0G1M001WREC</v>
          </cell>
          <cell r="L15132" t="str">
            <v>95 GL 1X MO W/RECY 1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36.54</v>
          </cell>
          <cell r="AE15132">
            <v>36.54</v>
          </cell>
          <cell r="AF15132">
            <v>0</v>
          </cell>
        </row>
        <row r="15133">
          <cell r="C15133" t="str">
            <v>MortonRESIDENTIALSL095.0G1W001WREC</v>
          </cell>
          <cell r="K15133" t="str">
            <v>SL095.0G1W001WREC</v>
          </cell>
          <cell r="L15133" t="str">
            <v>95 GL 1X WK W/RECY 1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279.92</v>
          </cell>
          <cell r="AE15133">
            <v>279.92</v>
          </cell>
          <cell r="AF15133">
            <v>0</v>
          </cell>
        </row>
        <row r="15134">
          <cell r="C15134" t="str">
            <v>MortonRESIDENTIALSL095.0GEO001WREC</v>
          </cell>
          <cell r="K15134" t="str">
            <v>SL095.0GEO001WREC</v>
          </cell>
          <cell r="L15134" t="str">
            <v>95 GL EOW W/RECY 1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86.79</v>
          </cell>
          <cell r="AE15134">
            <v>86.79</v>
          </cell>
          <cell r="AF15134">
            <v>0</v>
          </cell>
        </row>
        <row r="15135">
          <cell r="C15135" t="str">
            <v>MortonRESIDENTIALEXTRA-RES</v>
          </cell>
          <cell r="K15135" t="str">
            <v>EXTRA-RES</v>
          </cell>
          <cell r="L15135" t="str">
            <v>EXTRA CAN, BAG, BOX - RES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13.5</v>
          </cell>
          <cell r="AE15135">
            <v>0</v>
          </cell>
          <cell r="AF15135">
            <v>0</v>
          </cell>
        </row>
        <row r="15136">
          <cell r="C15136" t="str">
            <v>MortonRESIDENTIALSP65-RES</v>
          </cell>
          <cell r="K15136" t="str">
            <v>SP65-RES</v>
          </cell>
          <cell r="L15136" t="str">
            <v>SPECIAL PICK UP 65 GL - R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6.32</v>
          </cell>
          <cell r="AE15136">
            <v>0</v>
          </cell>
          <cell r="AF15136">
            <v>0</v>
          </cell>
        </row>
        <row r="15137">
          <cell r="C15137" t="str">
            <v>MortonRESIDENTIALSP95-RES</v>
          </cell>
          <cell r="K15137" t="str">
            <v>SP95-RES</v>
          </cell>
          <cell r="L15137" t="str">
            <v>SPECIAL PICK UP 95 GL - R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9.32</v>
          </cell>
          <cell r="AE15137">
            <v>0</v>
          </cell>
          <cell r="AF15137">
            <v>0</v>
          </cell>
        </row>
        <row r="15138">
          <cell r="C15138" t="str">
            <v>MortonRESIDENTIALSP65-RES</v>
          </cell>
          <cell r="K15138" t="str">
            <v>SP65-RES</v>
          </cell>
          <cell r="L15138" t="str">
            <v>SPECIAL PICK UP 65 GL - R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6.32</v>
          </cell>
          <cell r="AE15138">
            <v>0</v>
          </cell>
          <cell r="AF15138">
            <v>0</v>
          </cell>
        </row>
        <row r="15139">
          <cell r="C15139" t="str">
            <v>MortonROLLOFFRENT20REC-RO</v>
          </cell>
          <cell r="K15139" t="str">
            <v>RENT20REC-RO</v>
          </cell>
          <cell r="L15139" t="str">
            <v xml:space="preserve">RENTAL FEE 20 YD RECYCLE 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84</v>
          </cell>
          <cell r="AE15139">
            <v>0</v>
          </cell>
          <cell r="AF15139">
            <v>0</v>
          </cell>
        </row>
        <row r="15140">
          <cell r="C15140" t="str">
            <v>MortonROLLOFFDEL20TEMP-RO</v>
          </cell>
          <cell r="K15140" t="str">
            <v>DEL20TEMP-RO</v>
          </cell>
          <cell r="L15140" t="str">
            <v>DELIVERY FEE 20 YD TEMP -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131.65</v>
          </cell>
          <cell r="AE15140">
            <v>0</v>
          </cell>
          <cell r="AF15140">
            <v>0</v>
          </cell>
        </row>
        <row r="15141">
          <cell r="C15141" t="str">
            <v>MortonROLLOFFDISP-RO</v>
          </cell>
          <cell r="K15141" t="str">
            <v>DISP-RO</v>
          </cell>
          <cell r="L15141" t="str">
            <v>DISPOSAL CHARGE - RO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170.1</v>
          </cell>
          <cell r="AE15141">
            <v>0</v>
          </cell>
          <cell r="AF15141">
            <v>0</v>
          </cell>
        </row>
        <row r="15142">
          <cell r="C15142" t="str">
            <v>MortonROLLOFFFINAL20TEMP-RO</v>
          </cell>
          <cell r="K15142" t="str">
            <v>FINAL20TEMP-RO</v>
          </cell>
          <cell r="L15142" t="str">
            <v>FINAL PULL 20 YD TEMP - R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169.54</v>
          </cell>
          <cell r="AE15142">
            <v>0</v>
          </cell>
          <cell r="AF15142">
            <v>0</v>
          </cell>
        </row>
        <row r="15143">
          <cell r="C15143" t="str">
            <v>MortonROLLOFFHAUL20REC-RO</v>
          </cell>
          <cell r="K15143" t="str">
            <v>HAUL20REC-RO</v>
          </cell>
          <cell r="L15143" t="str">
            <v>HAUL 20 YD RECYCLE - RO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315</v>
          </cell>
          <cell r="AE15143">
            <v>0</v>
          </cell>
          <cell r="AF15143">
            <v>0</v>
          </cell>
        </row>
        <row r="15144">
          <cell r="C15144" t="str">
            <v>MortonROLLOFFRENT20TEMP-RO</v>
          </cell>
          <cell r="K15144" t="str">
            <v>RENT20TEMP-RO</v>
          </cell>
          <cell r="L15144" t="str">
            <v>RENTAL FEE 20 YD TEMP - R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30.88</v>
          </cell>
          <cell r="AE15144">
            <v>0</v>
          </cell>
          <cell r="AF15144">
            <v>0</v>
          </cell>
        </row>
        <row r="15145">
          <cell r="C15145" t="str">
            <v>MortonROLLOFFRENT40TEMP-RO</v>
          </cell>
          <cell r="K15145" t="str">
            <v>RENT40TEMP-RO</v>
          </cell>
          <cell r="L15145" t="str">
            <v>RENTAL FEE 40 YD TEMP - R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330.93</v>
          </cell>
          <cell r="AE15145">
            <v>0</v>
          </cell>
          <cell r="AF15145">
            <v>0</v>
          </cell>
        </row>
        <row r="15146">
          <cell r="C15146" t="str">
            <v>MortonSURCLFUEL-COM</v>
          </cell>
          <cell r="K15146" t="str">
            <v>LFUEL-COM</v>
          </cell>
          <cell r="L15146" t="str">
            <v>FUEL &amp; MATERIAL SURCHARGE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</row>
        <row r="15147">
          <cell r="C15147" t="str">
            <v>MortonSURCLFUEL-RES</v>
          </cell>
          <cell r="K15147" t="str">
            <v>LFUEL-RES</v>
          </cell>
          <cell r="L15147" t="str">
            <v>FUEL &amp; MATERIAL SURCHARGE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</row>
        <row r="15148">
          <cell r="C15148" t="str">
            <v>MortonSURCLFUEL-RO</v>
          </cell>
          <cell r="K15148" t="str">
            <v>LFUEL-RO</v>
          </cell>
          <cell r="L15148" t="str">
            <v>FUEL &amp; MATERIAL SURCHARGE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</row>
        <row r="15149">
          <cell r="C15149" t="str">
            <v>MortonTAXESMORTON REFUSE TAX</v>
          </cell>
          <cell r="K15149" t="str">
            <v>MORTON REFUSE TAX</v>
          </cell>
          <cell r="L15149" t="str">
            <v>3.6% WA STATE REFUSE TAX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250.31</v>
          </cell>
          <cell r="AE15149">
            <v>0</v>
          </cell>
          <cell r="AF15149">
            <v>0</v>
          </cell>
        </row>
        <row r="15150">
          <cell r="C15150" t="str">
            <v>MortonTAXESMORTON STATE SALES TAX</v>
          </cell>
          <cell r="K15150" t="str">
            <v>MORTON STATE SALES TAX</v>
          </cell>
          <cell r="L15150" t="str">
            <v>7.8% WA STATE SALES TAX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5.6</v>
          </cell>
          <cell r="AE15150">
            <v>0</v>
          </cell>
          <cell r="AF15150">
            <v>0</v>
          </cell>
        </row>
        <row r="15151">
          <cell r="C15151" t="str">
            <v>MortonTAXESMORTON REFUSE TAX</v>
          </cell>
          <cell r="K15151" t="str">
            <v>MORTON REFUSE TAX</v>
          </cell>
          <cell r="L15151" t="str">
            <v>3.6% WA STATE REFUSE TAX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-3.23</v>
          </cell>
          <cell r="AE15151">
            <v>0</v>
          </cell>
          <cell r="AF15151">
            <v>0</v>
          </cell>
        </row>
        <row r="15152">
          <cell r="C15152" t="str">
            <v>MortonTAXESMORTON REFUSE TAX</v>
          </cell>
          <cell r="K15152" t="str">
            <v>MORTON REFUSE TAX</v>
          </cell>
          <cell r="L15152" t="str">
            <v>3.6% WA STATE REFUSE TAX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169.59</v>
          </cell>
          <cell r="AE15152">
            <v>0</v>
          </cell>
          <cell r="AF15152">
            <v>0</v>
          </cell>
        </row>
        <row r="15153">
          <cell r="C15153" t="str">
            <v>MortonTAXESMORTON STATE SALES TAX</v>
          </cell>
          <cell r="K15153" t="str">
            <v>MORTON STATE SALES TAX</v>
          </cell>
          <cell r="L15153" t="str">
            <v>7.8% WA STATE SALES TAX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32.36</v>
          </cell>
          <cell r="AE15153">
            <v>0</v>
          </cell>
          <cell r="AF15153">
            <v>0</v>
          </cell>
        </row>
        <row r="15154">
          <cell r="C15154" t="str">
            <v>MortonTAXESMORTON REFUSE TAX</v>
          </cell>
          <cell r="K15154" t="str">
            <v>MORTON REFUSE TAX</v>
          </cell>
          <cell r="L15154" t="str">
            <v>3.6% WA STATE REFUSE TAX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12.22</v>
          </cell>
          <cell r="AE15154">
            <v>0</v>
          </cell>
          <cell r="AF15154">
            <v>0</v>
          </cell>
        </row>
        <row r="15155">
          <cell r="C15155" t="str">
            <v>MortonTAXESMORTON STATE SALES TAX</v>
          </cell>
          <cell r="K15155" t="str">
            <v>MORTON STATE SALES TAX</v>
          </cell>
          <cell r="L15155" t="str">
            <v>7.8% WA STATE SALES TAX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12.68</v>
          </cell>
          <cell r="AE15155">
            <v>0</v>
          </cell>
          <cell r="AF15155">
            <v>0</v>
          </cell>
        </row>
        <row r="15156">
          <cell r="C15156" t="str">
            <v>Lewis County UTCACCOUNTING ADJUSTMENTSFINCHG</v>
          </cell>
          <cell r="K15156" t="str">
            <v>FINCHG</v>
          </cell>
          <cell r="L15156" t="str">
            <v>LATE FEE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5</v>
          </cell>
          <cell r="AE15156">
            <v>0</v>
          </cell>
          <cell r="AF15156">
            <v>0</v>
          </cell>
        </row>
        <row r="15157">
          <cell r="C15157" t="str">
            <v>Lewis County UTCACCOUNTING ADJUSTMENTSMM</v>
          </cell>
          <cell r="K15157" t="str">
            <v>MM</v>
          </cell>
          <cell r="L15157" t="str">
            <v>ADJUST BALANCE (MM)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-65.05</v>
          </cell>
          <cell r="AE15157">
            <v>0</v>
          </cell>
          <cell r="AF15157">
            <v>0</v>
          </cell>
        </row>
        <row r="15158">
          <cell r="C15158" t="str">
            <v>Lewis County UTCACCOUNTING ADJUSTMENTSFINCHG</v>
          </cell>
          <cell r="K15158" t="str">
            <v>FINCHG</v>
          </cell>
          <cell r="L15158" t="str">
            <v>LATE FEE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4.82</v>
          </cell>
          <cell r="AE15158">
            <v>0</v>
          </cell>
          <cell r="AF15158">
            <v>0</v>
          </cell>
        </row>
        <row r="15159">
          <cell r="C15159" t="str">
            <v>Lewis County UTCACCOUNTING ADJUSTMENTSMM</v>
          </cell>
          <cell r="K15159" t="str">
            <v>MM</v>
          </cell>
          <cell r="L15159" t="str">
            <v>ADJUST BALANCE (MM)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65.05</v>
          </cell>
          <cell r="AE15159">
            <v>0</v>
          </cell>
          <cell r="AF15159">
            <v>0</v>
          </cell>
        </row>
        <row r="15160">
          <cell r="C15160" t="str">
            <v>Lewis County UTCCOMMERCIALFL001.0YEO001</v>
          </cell>
          <cell r="K15160" t="str">
            <v>FL001.0YEO001</v>
          </cell>
          <cell r="L15160" t="str">
            <v>1 YD EOW 1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45.97</v>
          </cell>
          <cell r="AE15160">
            <v>0</v>
          </cell>
          <cell r="AF15160">
            <v>0</v>
          </cell>
        </row>
        <row r="15161">
          <cell r="C15161" t="str">
            <v>Lewis County UTCCOMMERCIALFL002.0Y1W001</v>
          </cell>
          <cell r="K15161" t="str">
            <v>FL002.0Y1W001</v>
          </cell>
          <cell r="L15161" t="str">
            <v>2 YD 1X WK 1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146.38999999999999</v>
          </cell>
          <cell r="AE15161">
            <v>0</v>
          </cell>
          <cell r="AF15161">
            <v>0</v>
          </cell>
        </row>
        <row r="15162">
          <cell r="C15162" t="str">
            <v>Lewis County UTCCOMMERCIALFL003.0Y1W001</v>
          </cell>
          <cell r="K15162" t="str">
            <v>FL003.0Y1W001</v>
          </cell>
          <cell r="L15162" t="str">
            <v>3 YD 1X WK 1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210.11</v>
          </cell>
          <cell r="AE15162">
            <v>0</v>
          </cell>
          <cell r="AF15162">
            <v>0</v>
          </cell>
        </row>
        <row r="15163">
          <cell r="C15163" t="str">
            <v>Lewis County UTCCOMMERCIALFL004.0Y1W001</v>
          </cell>
          <cell r="K15163" t="str">
            <v>FL004.0Y1W001</v>
          </cell>
          <cell r="L15163" t="str">
            <v>4 YD 1X WK 1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500.98</v>
          </cell>
          <cell r="AE15163">
            <v>0</v>
          </cell>
          <cell r="AF15163">
            <v>0</v>
          </cell>
        </row>
        <row r="15164">
          <cell r="C15164" t="str">
            <v>Lewis County UTCCOMMERCIALRL001.0Y1W001</v>
          </cell>
          <cell r="K15164" t="str">
            <v>RL001.0Y1W001</v>
          </cell>
          <cell r="L15164" t="str">
            <v>1 YD 1X WK 1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169.08</v>
          </cell>
          <cell r="AE15164">
            <v>0</v>
          </cell>
          <cell r="AF15164">
            <v>0</v>
          </cell>
        </row>
        <row r="15165">
          <cell r="C15165" t="str">
            <v>Lewis County UTCCOMMERCIALRL001.0YEO001</v>
          </cell>
          <cell r="K15165" t="str">
            <v>RL001.0YEO001</v>
          </cell>
          <cell r="L15165" t="str">
            <v>1 YD EOW 1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137.91</v>
          </cell>
          <cell r="AE15165">
            <v>0</v>
          </cell>
          <cell r="AF15165">
            <v>0</v>
          </cell>
        </row>
        <row r="15166">
          <cell r="C15166" t="str">
            <v>Lewis County UTCCOMMERCIALRL001.5Y1W001</v>
          </cell>
          <cell r="K15166" t="str">
            <v>RL001.5Y1W001</v>
          </cell>
          <cell r="L15166" t="str">
            <v>1.5 YD 1X WK 1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233.92</v>
          </cell>
          <cell r="AE15166">
            <v>0</v>
          </cell>
          <cell r="AF15166">
            <v>0</v>
          </cell>
        </row>
        <row r="15167">
          <cell r="C15167" t="str">
            <v>Lewis County UTCCOMMERCIALRL001.5YEO001</v>
          </cell>
          <cell r="K15167" t="str">
            <v>RL001.5YEO001</v>
          </cell>
          <cell r="L15167" t="str">
            <v>1.5 YD EOW 1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191.46</v>
          </cell>
          <cell r="AE15167">
            <v>0</v>
          </cell>
          <cell r="AF15167">
            <v>0</v>
          </cell>
        </row>
        <row r="15168">
          <cell r="C15168" t="str">
            <v>Lewis County UTCCOMMERCIALRL002.0Y1W001</v>
          </cell>
          <cell r="K15168" t="str">
            <v>RL002.0Y1W001</v>
          </cell>
          <cell r="L15168" t="str">
            <v>2 YD 1X WK 1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1646.89</v>
          </cell>
          <cell r="AE15168">
            <v>0</v>
          </cell>
          <cell r="AF15168">
            <v>0</v>
          </cell>
        </row>
        <row r="15169">
          <cell r="C15169" t="str">
            <v>Lewis County UTCCOMMERCIALSL065.0G1W001NORECC</v>
          </cell>
          <cell r="K15169" t="str">
            <v>SL065.0G1W001NORECC</v>
          </cell>
          <cell r="L15169" t="str">
            <v xml:space="preserve">65 GL 1X WK NO RECY COMM 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49.96</v>
          </cell>
          <cell r="AE15169">
            <v>0</v>
          </cell>
          <cell r="AF15169">
            <v>0</v>
          </cell>
        </row>
        <row r="15170">
          <cell r="C15170" t="str">
            <v>Lewis County UTCCOMMERCIALSL065.0GEO001NORECC</v>
          </cell>
          <cell r="K15170" t="str">
            <v>SL065.0GEO001NORECC</v>
          </cell>
          <cell r="L15170" t="str">
            <v>65 GL EOW NO RECY COMM 1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149.88</v>
          </cell>
          <cell r="AE15170">
            <v>0</v>
          </cell>
          <cell r="AF15170">
            <v>0</v>
          </cell>
        </row>
        <row r="15171">
          <cell r="C15171" t="str">
            <v>Lewis County UTCCOMMERCIALSL065.0GEO002NORECC</v>
          </cell>
          <cell r="K15171" t="str">
            <v>SL065.0GEO002NORECC</v>
          </cell>
          <cell r="L15171" t="str">
            <v>65 GL EOW NO REC COMM 2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24.98</v>
          </cell>
          <cell r="AE15171">
            <v>0</v>
          </cell>
          <cell r="AF15171">
            <v>0</v>
          </cell>
        </row>
        <row r="15172">
          <cell r="C15172" t="str">
            <v>Lewis County UTCCOMMERCIALSL095.0G1W001NORECC</v>
          </cell>
          <cell r="K15172" t="str">
            <v>SL095.0G1W001NORECC</v>
          </cell>
          <cell r="L15172" t="str">
            <v xml:space="preserve">95 GL 1X WK NO RECY COMM 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34.42</v>
          </cell>
          <cell r="AE15172">
            <v>0</v>
          </cell>
          <cell r="AF15172">
            <v>0</v>
          </cell>
        </row>
        <row r="15173">
          <cell r="C15173" t="str">
            <v>Lewis County UTCCOMMERCIALSL095.0GEO001NORECC</v>
          </cell>
          <cell r="K15173" t="str">
            <v>SL095.0GEO001NORECC</v>
          </cell>
          <cell r="L15173" t="str">
            <v>95 GL EOW NO RECY COMM 1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103.26</v>
          </cell>
          <cell r="AE15173">
            <v>0</v>
          </cell>
          <cell r="AF15173">
            <v>0</v>
          </cell>
        </row>
        <row r="15174">
          <cell r="C15174" t="str">
            <v>Commercial Recycle - Reg AreasCOMMERCIAL RECYCLERL002.0Y1W001OCC</v>
          </cell>
          <cell r="K15174" t="str">
            <v>RL002.0Y1W001OCC</v>
          </cell>
          <cell r="L15174" t="str">
            <v>2 YD 1X WK OCC 1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296</v>
          </cell>
          <cell r="AE15174">
            <v>0</v>
          </cell>
          <cell r="AF15174">
            <v>0</v>
          </cell>
        </row>
        <row r="15175">
          <cell r="C15175" t="str">
            <v>Commercial Recycle - Reg AreasCOMMERCIAL RECYCLERL002.0YEO001OCC</v>
          </cell>
          <cell r="K15175" t="str">
            <v>RL002.0YEO001OCC</v>
          </cell>
          <cell r="L15175" t="str">
            <v>2 YD EOW OCC 1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98</v>
          </cell>
          <cell r="AE15175">
            <v>0</v>
          </cell>
          <cell r="AF15175">
            <v>0</v>
          </cell>
        </row>
        <row r="15176">
          <cell r="C15176" t="str">
            <v>Commercial Recycle - Reg AreasCOMMERCIAL RECYCLESL065.0G1W001RECC</v>
          </cell>
          <cell r="K15176" t="str">
            <v>SL065.0G1W001RECC</v>
          </cell>
          <cell r="L15176" t="str">
            <v xml:space="preserve">65 GL 1X WK RECYCLE COMM 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22</v>
          </cell>
          <cell r="AE15176">
            <v>0</v>
          </cell>
          <cell r="AF15176">
            <v>0</v>
          </cell>
        </row>
        <row r="15177">
          <cell r="C15177" t="str">
            <v>Commercial Recycle - Reg AreasCOMMERCIAL RECYCLESL065.0GEO001RECC</v>
          </cell>
          <cell r="K15177" t="str">
            <v>SL065.0GEO001RECC</v>
          </cell>
          <cell r="L15177" t="str">
            <v>65 GL EOW REC COMM 1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252</v>
          </cell>
          <cell r="AE15177">
            <v>0</v>
          </cell>
          <cell r="AF15177">
            <v>0</v>
          </cell>
        </row>
        <row r="15178">
          <cell r="C15178" t="str">
            <v>Commercial Recycle - Reg AreasCOMMERCIAL RECYCLESL096.0G1W001BCMGLOUT</v>
          </cell>
          <cell r="K15178" t="str">
            <v>SL096.0G1W001BCMGLOUT</v>
          </cell>
          <cell r="L15178" t="str">
            <v>96 GL WKLY BUS CMGL OUT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26</v>
          </cell>
          <cell r="AE15178">
            <v>0</v>
          </cell>
          <cell r="AF15178">
            <v>0</v>
          </cell>
        </row>
        <row r="15179">
          <cell r="C15179" t="str">
            <v>Commercial Recycle - Reg AreasCOMMERCIAL RECYCLESL096.0GEO001BCMGLOUT</v>
          </cell>
          <cell r="K15179" t="str">
            <v>SL096.0GEO001BCMGLOUT</v>
          </cell>
          <cell r="L15179" t="str">
            <v>96 GL EOW BUS CMGL OUT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63</v>
          </cell>
          <cell r="AE15179">
            <v>0</v>
          </cell>
          <cell r="AF15179">
            <v>0</v>
          </cell>
        </row>
        <row r="15180">
          <cell r="C15180" t="str">
            <v>Lewis County UTCPAYMENTSCC-KOL</v>
          </cell>
          <cell r="K15180" t="str">
            <v>CC-KOL</v>
          </cell>
          <cell r="L15180" t="str">
            <v>ONLINE PAYMENT-CC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-1648.17</v>
          </cell>
          <cell r="AE15180">
            <v>0</v>
          </cell>
          <cell r="AF15180">
            <v>0</v>
          </cell>
        </row>
        <row r="15181">
          <cell r="C15181" t="str">
            <v>Lewis County UTCPAYMENTSPAY</v>
          </cell>
          <cell r="K15181" t="str">
            <v>PAY</v>
          </cell>
          <cell r="L15181" t="str">
            <v>PAYMENT THANK YOU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-70</v>
          </cell>
          <cell r="AE15181">
            <v>0</v>
          </cell>
          <cell r="AF15181">
            <v>0</v>
          </cell>
        </row>
        <row r="15182">
          <cell r="C15182" t="str">
            <v>Lewis County UTCPAYMENTSPAY-CFREE</v>
          </cell>
          <cell r="K15182" t="str">
            <v>PAY-CFREE</v>
          </cell>
          <cell r="L15182" t="str">
            <v>CHECKFREE PAYMENT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-136.41999999999999</v>
          </cell>
          <cell r="AE15182">
            <v>0</v>
          </cell>
          <cell r="AF15182">
            <v>0</v>
          </cell>
        </row>
        <row r="15183">
          <cell r="C15183" t="str">
            <v>Lewis County UTCPAYMENTSPAY-KOL</v>
          </cell>
          <cell r="K15183" t="str">
            <v>PAY-KOL</v>
          </cell>
          <cell r="L15183" t="str">
            <v>PAYMENT-THANK YOU - OL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-255.5</v>
          </cell>
          <cell r="AE15183">
            <v>0</v>
          </cell>
          <cell r="AF15183">
            <v>0</v>
          </cell>
        </row>
        <row r="15184">
          <cell r="C15184" t="str">
            <v>Lewis County UTCPAYMENTSPAY-RPPS</v>
          </cell>
          <cell r="K15184" t="str">
            <v>PAY-RPPS</v>
          </cell>
          <cell r="L15184" t="str">
            <v>RPPS MASTERCARD PAYMENT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-104.28</v>
          </cell>
          <cell r="AE15184">
            <v>0</v>
          </cell>
          <cell r="AF15184">
            <v>0</v>
          </cell>
        </row>
        <row r="15185">
          <cell r="C15185" t="str">
            <v>Lewis County UTCPAYMENTSPAYPNCL</v>
          </cell>
          <cell r="K15185" t="str">
            <v>PAYPNCL</v>
          </cell>
          <cell r="L15185" t="str">
            <v>PAYMENT THANK YOU!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-1390.39</v>
          </cell>
          <cell r="AE15185">
            <v>0</v>
          </cell>
          <cell r="AF15185">
            <v>0</v>
          </cell>
        </row>
        <row r="15186">
          <cell r="C15186" t="str">
            <v>Lewis County UTCPAYMENTSCC-KOL</v>
          </cell>
          <cell r="K15186" t="str">
            <v>CC-KOL</v>
          </cell>
          <cell r="L15186" t="str">
            <v>ONLINE PAYMENT-CC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-784.8</v>
          </cell>
          <cell r="AE15186">
            <v>0</v>
          </cell>
          <cell r="AF15186">
            <v>0</v>
          </cell>
        </row>
        <row r="15187">
          <cell r="C15187" t="str">
            <v>Lewis County UTCPAYMENTSPAY-CFREE</v>
          </cell>
          <cell r="K15187" t="str">
            <v>PAY-CFREE</v>
          </cell>
          <cell r="L15187" t="str">
            <v>CHECKFREE PAYMENT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-61.03</v>
          </cell>
          <cell r="AE15187">
            <v>0</v>
          </cell>
          <cell r="AF15187">
            <v>0</v>
          </cell>
        </row>
        <row r="15188">
          <cell r="C15188" t="str">
            <v>Lewis County UTCPAYMENTSPAYPNCL</v>
          </cell>
          <cell r="K15188" t="str">
            <v>PAYPNCL</v>
          </cell>
          <cell r="L15188" t="str">
            <v>PAYMENT THANK YOU!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-45.59</v>
          </cell>
          <cell r="AE15188">
            <v>0</v>
          </cell>
          <cell r="AF15188">
            <v>0</v>
          </cell>
        </row>
        <row r="15189">
          <cell r="C15189" t="str">
            <v>Lewis County UTCPAYMENTSCC-KOL</v>
          </cell>
          <cell r="K15189" t="str">
            <v>CC-KOL</v>
          </cell>
          <cell r="L15189" t="str">
            <v>ONLINE PAYMENT-CC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-2773.8</v>
          </cell>
          <cell r="AE15189">
            <v>0</v>
          </cell>
          <cell r="AF15189">
            <v>0</v>
          </cell>
        </row>
        <row r="15190">
          <cell r="C15190" t="str">
            <v>Lewis County UTCPAYMENTSPAY</v>
          </cell>
          <cell r="K15190" t="str">
            <v>PAY</v>
          </cell>
          <cell r="L15190" t="str">
            <v>PAYMENT THANK YOU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-1449.1</v>
          </cell>
          <cell r="AE15190">
            <v>0</v>
          </cell>
          <cell r="AF15190">
            <v>0</v>
          </cell>
        </row>
        <row r="15191">
          <cell r="C15191" t="str">
            <v>Lewis County UTCPAYMENTSPAY-KOL</v>
          </cell>
          <cell r="K15191" t="str">
            <v>PAY-KOL</v>
          </cell>
          <cell r="L15191" t="str">
            <v>PAYMENT-THANK YOU - OL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-546.67999999999995</v>
          </cell>
          <cell r="AE15191">
            <v>0</v>
          </cell>
          <cell r="AF15191">
            <v>0</v>
          </cell>
        </row>
        <row r="15192">
          <cell r="C15192" t="str">
            <v>Lewis County UTCPAYMENTSPAYPNCL</v>
          </cell>
          <cell r="K15192" t="str">
            <v>PAYPNCL</v>
          </cell>
          <cell r="L15192" t="str">
            <v>PAYMENT THANK YOU!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-3606.04</v>
          </cell>
          <cell r="AE15192">
            <v>0</v>
          </cell>
          <cell r="AF15192">
            <v>0</v>
          </cell>
        </row>
        <row r="15193">
          <cell r="C15193" t="str">
            <v>Lewis County UTCRESIDENTIALGWRES</v>
          </cell>
          <cell r="K15193" t="str">
            <v>GWRES</v>
          </cell>
          <cell r="L15193" t="str">
            <v>GREENWASTE SERVICE - RES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-1.875</v>
          </cell>
          <cell r="AE15193">
            <v>-1.875</v>
          </cell>
          <cell r="AF15193">
            <v>0</v>
          </cell>
        </row>
        <row r="15194">
          <cell r="C15194" t="str">
            <v>Lewis County UTCRESIDENTIALRECPROGADJ-RES</v>
          </cell>
          <cell r="K15194" t="str">
            <v>RECPROGADJ-RES</v>
          </cell>
          <cell r="L15194" t="str">
            <v>RECYCLING PROGRAM ADJUSTM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-4.2300000000000004</v>
          </cell>
          <cell r="AE15194">
            <v>-4.2300000000000004</v>
          </cell>
          <cell r="AF15194">
            <v>0</v>
          </cell>
        </row>
        <row r="15195">
          <cell r="C15195" t="str">
            <v>Lewis County UTCRESIDENTIALRECVALRES</v>
          </cell>
          <cell r="K15195" t="str">
            <v>RECVALRES</v>
          </cell>
          <cell r="L15195" t="str">
            <v>RECYCLABLES VALUE - RES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-0.87</v>
          </cell>
          <cell r="AE15195">
            <v>-0.87</v>
          </cell>
          <cell r="AF15195">
            <v>0</v>
          </cell>
        </row>
        <row r="15196">
          <cell r="C15196" t="str">
            <v>Lewis County UTCRESIDENTIALSL065.0G1W001WREC</v>
          </cell>
          <cell r="K15196" t="str">
            <v>SL065.0G1W001WREC</v>
          </cell>
          <cell r="L15196" t="str">
            <v>65 GL 1X WK W/RECY 1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-4.8499999999999996</v>
          </cell>
          <cell r="AE15196">
            <v>-4.8499999999999996</v>
          </cell>
          <cell r="AF15196">
            <v>0</v>
          </cell>
        </row>
        <row r="15197">
          <cell r="C15197" t="str">
            <v>Lewis County UTCRESIDENTIALSL065.0GEO001WREC</v>
          </cell>
          <cell r="K15197" t="str">
            <v>SL065.0GEO001WREC</v>
          </cell>
          <cell r="L15197" t="str">
            <v>65 GL EOW W/RECY 1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-3.625</v>
          </cell>
          <cell r="AE15197">
            <v>-3.625</v>
          </cell>
          <cell r="AF15197">
            <v>0</v>
          </cell>
        </row>
        <row r="15198">
          <cell r="C15198" t="str">
            <v>Lewis County UTCRESIDENTIALEXTRA-RES</v>
          </cell>
          <cell r="K15198" t="str">
            <v>EXTRA-RES</v>
          </cell>
          <cell r="L15198" t="str">
            <v>EXTRA CAN, BAG, BOX - RES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9.36</v>
          </cell>
          <cell r="AE15198">
            <v>0</v>
          </cell>
          <cell r="AF15198">
            <v>0</v>
          </cell>
        </row>
        <row r="15199">
          <cell r="C15199" t="str">
            <v>Lewis County UTCRESIDENTIALREINSTATE-RES</v>
          </cell>
          <cell r="K15199" t="str">
            <v>REINSTATE-RES</v>
          </cell>
          <cell r="L15199" t="str">
            <v>REINSTATE FEE - RES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15.6</v>
          </cell>
          <cell r="AE15199">
            <v>0</v>
          </cell>
          <cell r="AF15199">
            <v>0</v>
          </cell>
        </row>
        <row r="15200">
          <cell r="C15200" t="str">
            <v>Lewis County UTCRESIDENTIALSP65-RES</v>
          </cell>
          <cell r="K15200" t="str">
            <v>SP65-RES</v>
          </cell>
          <cell r="L15200" t="str">
            <v>SPECIAL PICK UP 65 GL - R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14.02</v>
          </cell>
          <cell r="AE15200">
            <v>0</v>
          </cell>
          <cell r="AF15200">
            <v>0</v>
          </cell>
        </row>
        <row r="15201">
          <cell r="C15201" t="str">
            <v>Lewis County UTCRESIDENTIALSP95-RES</v>
          </cell>
          <cell r="K15201" t="str">
            <v>SP95-RES</v>
          </cell>
          <cell r="L15201" t="str">
            <v>SPECIAL PICK UP 95 GL - R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16.18</v>
          </cell>
          <cell r="AE15201">
            <v>0</v>
          </cell>
          <cell r="AF15201">
            <v>0</v>
          </cell>
        </row>
        <row r="15202">
          <cell r="C15202" t="str">
            <v>Lewis County UTCRESIDENTIALRECPROGADJ-RES</v>
          </cell>
          <cell r="K15202" t="str">
            <v>RECPROGADJ-RES</v>
          </cell>
          <cell r="L15202" t="str">
            <v>RECYCLING PROGRAM ADJUSTM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447.85</v>
          </cell>
          <cell r="AE15202">
            <v>447.85</v>
          </cell>
          <cell r="AF15202">
            <v>0</v>
          </cell>
        </row>
        <row r="15203">
          <cell r="C15203" t="str">
            <v>Lewis County UTCRESIDENTIALRECVALRES</v>
          </cell>
          <cell r="K15203" t="str">
            <v>RECVALRES</v>
          </cell>
          <cell r="L15203" t="str">
            <v>RECYCLABLES VALUE - RES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91.69</v>
          </cell>
          <cell r="AE15203">
            <v>91.69</v>
          </cell>
          <cell r="AF15203">
            <v>0</v>
          </cell>
        </row>
        <row r="15204">
          <cell r="C15204" t="str">
            <v>Lewis County UTCRESIDENTIALSL065.0G1M001WREC</v>
          </cell>
          <cell r="K15204" t="str">
            <v>SL065.0G1M001WREC</v>
          </cell>
          <cell r="L15204" t="str">
            <v>65 GL 1X MO W/RECY 1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36.08</v>
          </cell>
          <cell r="AE15204">
            <v>36.08</v>
          </cell>
          <cell r="AF15204">
            <v>0</v>
          </cell>
        </row>
        <row r="15205">
          <cell r="C15205" t="str">
            <v>Lewis County UTCRESIDENTIALSL065.0G1W001WREC</v>
          </cell>
          <cell r="K15205" t="str">
            <v>SL065.0G1W001WREC</v>
          </cell>
          <cell r="L15205" t="str">
            <v>65 GL 1X WK W/RECY 1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322.60000000000002</v>
          </cell>
          <cell r="AE15205">
            <v>322.60000000000002</v>
          </cell>
          <cell r="AF15205">
            <v>0</v>
          </cell>
        </row>
        <row r="15206">
          <cell r="C15206" t="str">
            <v>Lewis County UTCRESIDENTIALSL065.0GEO001WREC</v>
          </cell>
          <cell r="K15206" t="str">
            <v>SL065.0GEO001WREC</v>
          </cell>
          <cell r="L15206" t="str">
            <v>65 GL EOW W/RECY 1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395.125</v>
          </cell>
          <cell r="AE15206">
            <v>395.125</v>
          </cell>
          <cell r="AF15206">
            <v>0</v>
          </cell>
        </row>
        <row r="15207">
          <cell r="C15207" t="str">
            <v>Lewis County UTCRESIDENTIALSL095.0G1W001WREC</v>
          </cell>
          <cell r="K15207" t="str">
            <v>SL095.0G1W001WREC</v>
          </cell>
          <cell r="L15207" t="str">
            <v>95 GL 1X WK W/RECY 1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171.48</v>
          </cell>
          <cell r="AE15207">
            <v>171.48</v>
          </cell>
          <cell r="AF15207">
            <v>0</v>
          </cell>
        </row>
        <row r="15208">
          <cell r="C15208" t="str">
            <v>Lewis County UTCRESIDENTIALSL095.0GEO001WREC</v>
          </cell>
          <cell r="K15208" t="str">
            <v>SL095.0GEO001WREC</v>
          </cell>
          <cell r="L15208" t="str">
            <v>95 GL EOW W/RECY 1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22.27</v>
          </cell>
          <cell r="AE15208">
            <v>22.27</v>
          </cell>
          <cell r="AF15208">
            <v>0</v>
          </cell>
        </row>
        <row r="15209">
          <cell r="C15209" t="str">
            <v>Lewis County UTCRESIDENTIALREINSTATE-RES</v>
          </cell>
          <cell r="K15209" t="str">
            <v>REINSTATE-RES</v>
          </cell>
          <cell r="L15209" t="str">
            <v>REINSTATE FEE - RES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15.6</v>
          </cell>
          <cell r="AE15209">
            <v>0</v>
          </cell>
          <cell r="AF15209">
            <v>0</v>
          </cell>
        </row>
        <row r="15210">
          <cell r="C15210" t="str">
            <v>Lewis County UTCRESIDENTIALSP65-RES</v>
          </cell>
          <cell r="K15210" t="str">
            <v>SP65-RES</v>
          </cell>
          <cell r="L15210" t="str">
            <v>SPECIAL PICK UP 65 GL - R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14.02</v>
          </cell>
          <cell r="AE15210">
            <v>0</v>
          </cell>
          <cell r="AF15210">
            <v>0</v>
          </cell>
        </row>
        <row r="15211">
          <cell r="C15211" t="str">
            <v>Lewis County UTCROLLOFFDEL20TEMP-RO</v>
          </cell>
          <cell r="K15211" t="str">
            <v>DEL20TEMP-RO</v>
          </cell>
          <cell r="L15211" t="str">
            <v>DELIVERY FEE 20 YD TEMP -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136.96</v>
          </cell>
          <cell r="AE15211">
            <v>0</v>
          </cell>
          <cell r="AF15211">
            <v>0</v>
          </cell>
        </row>
        <row r="15212">
          <cell r="C15212" t="str">
            <v>Lewis County UTCROLLOFFDISP-RO</v>
          </cell>
          <cell r="K15212" t="str">
            <v>DISP-RO</v>
          </cell>
          <cell r="L15212" t="str">
            <v>DISPOSAL CHARGE - RO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345.6</v>
          </cell>
          <cell r="AE15212">
            <v>0</v>
          </cell>
          <cell r="AF15212">
            <v>0</v>
          </cell>
        </row>
        <row r="15213">
          <cell r="C15213" t="str">
            <v>Lewis County UTCROLLOFFFINAL20TEMP-RO</v>
          </cell>
          <cell r="K15213" t="str">
            <v>FINAL20TEMP-RO</v>
          </cell>
          <cell r="L15213" t="str">
            <v>FINAL PULL 20 YD TEMP - R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176.38</v>
          </cell>
          <cell r="AE15213">
            <v>0</v>
          </cell>
          <cell r="AF15213">
            <v>0</v>
          </cell>
        </row>
        <row r="15214">
          <cell r="C15214" t="str">
            <v>Lewis County UTCROLLOFFHAUL20TEMP-RO</v>
          </cell>
          <cell r="K15214" t="str">
            <v>HAUL20TEMP-RO</v>
          </cell>
          <cell r="L15214" t="str">
            <v>HAUL 20 YD TEMP - RO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176.38</v>
          </cell>
          <cell r="AE15214">
            <v>0</v>
          </cell>
          <cell r="AF15214">
            <v>0</v>
          </cell>
        </row>
        <row r="15215">
          <cell r="C15215" t="str">
            <v>Lewis County UTCROLLOFFMILE-RO</v>
          </cell>
          <cell r="K15215" t="str">
            <v>MILE-RO</v>
          </cell>
          <cell r="L15215" t="str">
            <v>MILEAGE FEE - RO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63.04</v>
          </cell>
          <cell r="AE15215">
            <v>0</v>
          </cell>
          <cell r="AF15215">
            <v>0</v>
          </cell>
        </row>
        <row r="15216">
          <cell r="C15216" t="str">
            <v>Lewis County UTCROLLOFFRENT20TEMP-RO</v>
          </cell>
          <cell r="K15216" t="str">
            <v>RENT20TEMP-RO</v>
          </cell>
          <cell r="L15216" t="str">
            <v>RENTAL FEE 20 YD TEMP - R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131.24</v>
          </cell>
          <cell r="AE15216">
            <v>0</v>
          </cell>
          <cell r="AF15216">
            <v>0</v>
          </cell>
        </row>
        <row r="15217">
          <cell r="C15217" t="str">
            <v>Lewis County UTCSURCLFUEL-COM</v>
          </cell>
          <cell r="K15217" t="str">
            <v>LFUEL-COM</v>
          </cell>
          <cell r="L15217" t="str">
            <v>FUEL &amp; MATERIAL SURCHARGE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</row>
        <row r="15218">
          <cell r="C15218" t="str">
            <v>Lewis County UTCSURCLFUEL-RES</v>
          </cell>
          <cell r="K15218" t="str">
            <v>LFUEL-RES</v>
          </cell>
          <cell r="L15218" t="str">
            <v>FUEL &amp; MATERIAL SURCHARGE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</row>
        <row r="15219">
          <cell r="C15219" t="str">
            <v>Lewis County UTCSURCLFUEL-RES</v>
          </cell>
          <cell r="K15219" t="str">
            <v>LFUEL-RES</v>
          </cell>
          <cell r="L15219" t="str">
            <v>FUEL &amp; MATERIAL SURCHARGE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</row>
        <row r="15220">
          <cell r="C15220" t="str">
            <v>Lewis County UTCSURCLFUEL-RO</v>
          </cell>
          <cell r="K15220" t="str">
            <v>LFUEL-RO</v>
          </cell>
          <cell r="L15220" t="str">
            <v>FUEL &amp; MATERIAL SURCHARGE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</row>
        <row r="15221">
          <cell r="C15221" t="str">
            <v>Lewis County UTCTAXESMOSSYROCK CITY UTILITY</v>
          </cell>
          <cell r="K15221" t="str">
            <v>MOSSYROCK CITY UTILITY</v>
          </cell>
          <cell r="L15221" t="str">
            <v>6% CITY UTILITY TAX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216.66</v>
          </cell>
          <cell r="AE15221">
            <v>0</v>
          </cell>
          <cell r="AF15221">
            <v>0</v>
          </cell>
        </row>
        <row r="15222">
          <cell r="C15222" t="str">
            <v>Lewis County UTCTAXESMOSSYROCK REFUSE TAX</v>
          </cell>
          <cell r="K15222" t="str">
            <v>MOSSYROCK REFUSE TAX</v>
          </cell>
          <cell r="L15222" t="str">
            <v>3.6% WA STATE REFUSE TAX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129.97999999999999</v>
          </cell>
          <cell r="AE15222">
            <v>0</v>
          </cell>
          <cell r="AF15222">
            <v>0</v>
          </cell>
        </row>
        <row r="15223">
          <cell r="C15223" t="str">
            <v>Lewis County UTCTAXESMOSSYROCK CITY UTILITY</v>
          </cell>
          <cell r="K15223" t="str">
            <v>MOSSYROCK CITY UTILITY</v>
          </cell>
          <cell r="L15223" t="str">
            <v>6% CITY UTILITY TAX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2.29</v>
          </cell>
          <cell r="AE15223">
            <v>0</v>
          </cell>
          <cell r="AF15223">
            <v>0</v>
          </cell>
        </row>
        <row r="15224">
          <cell r="C15224" t="str">
            <v>Lewis County UTCTAXESMOSSYROCK REFUSE TAX</v>
          </cell>
          <cell r="K15224" t="str">
            <v>MOSSYROCK REFUSE TAX</v>
          </cell>
          <cell r="L15224" t="str">
            <v>3.6% WA STATE REFUSE TAX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1.38</v>
          </cell>
          <cell r="AE15224">
            <v>0</v>
          </cell>
          <cell r="AF15224">
            <v>0</v>
          </cell>
        </row>
        <row r="15225">
          <cell r="C15225" t="str">
            <v>Lewis County UTCTAXESMOSSYROCK CITY UTILITY</v>
          </cell>
          <cell r="K15225" t="str">
            <v>MOSSYROCK CITY UTILITY</v>
          </cell>
          <cell r="L15225" t="str">
            <v>6% CITY UTILITY TAX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115.49</v>
          </cell>
          <cell r="AE15225">
            <v>0</v>
          </cell>
          <cell r="AF15225">
            <v>0</v>
          </cell>
        </row>
        <row r="15226">
          <cell r="C15226" t="str">
            <v>Lewis County UTCTAXESMOSSYROCK REFUSE TAX</v>
          </cell>
          <cell r="K15226" t="str">
            <v>MOSSYROCK REFUSE TAX</v>
          </cell>
          <cell r="L15226" t="str">
            <v>3.6% WA STATE REFUSE TAX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69.180000000000007</v>
          </cell>
          <cell r="AE15226">
            <v>0</v>
          </cell>
          <cell r="AF15226">
            <v>0</v>
          </cell>
        </row>
        <row r="15227">
          <cell r="C15227" t="str">
            <v>Lewis County UTCTAXESMOSSYROCK CITY UTILITY</v>
          </cell>
          <cell r="K15227" t="str">
            <v>MOSSYROCK CITY UTILITY</v>
          </cell>
          <cell r="L15227" t="str">
            <v>6% CITY UTILITY TAX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61.78</v>
          </cell>
          <cell r="AE15227">
            <v>0</v>
          </cell>
          <cell r="AF15227">
            <v>0</v>
          </cell>
        </row>
        <row r="15228">
          <cell r="C15228" t="str">
            <v>Lewis County UTCTAXESMOSSYROCK REFUSE TAX</v>
          </cell>
          <cell r="K15228" t="str">
            <v>MOSSYROCK REFUSE TAX</v>
          </cell>
          <cell r="L15228" t="str">
            <v>3.6% WA STATE REFUSE TAX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27.42</v>
          </cell>
          <cell r="AE15228">
            <v>0</v>
          </cell>
          <cell r="AF15228">
            <v>0</v>
          </cell>
        </row>
        <row r="15229">
          <cell r="C15229" t="str">
            <v>Lewis County UTCTAXESMOSSYROCK STATE SALES TAX</v>
          </cell>
          <cell r="K15229" t="str">
            <v>MOSSYROCK STATE SALES TAX</v>
          </cell>
          <cell r="L15229" t="str">
            <v>7.8% WA STATE SALES TAX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20.92</v>
          </cell>
          <cell r="AE15229">
            <v>0</v>
          </cell>
          <cell r="AF15229">
            <v>0</v>
          </cell>
        </row>
        <row r="15230">
          <cell r="C15230" t="str">
            <v>NapavineACCOUNTING ADJUSTMENTSFINCHG</v>
          </cell>
          <cell r="K15230" t="str">
            <v>FINCHG</v>
          </cell>
          <cell r="L15230" t="str">
            <v>LATE FEE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13</v>
          </cell>
          <cell r="AE15230">
            <v>0</v>
          </cell>
          <cell r="AF15230">
            <v>0</v>
          </cell>
        </row>
        <row r="15231">
          <cell r="C15231" t="str">
            <v>NapavineACCOUNTING ADJUSTMENTSREFUND</v>
          </cell>
          <cell r="K15231" t="str">
            <v>REFUND</v>
          </cell>
          <cell r="L15231" t="str">
            <v>REFUND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71.64</v>
          </cell>
          <cell r="AE15231">
            <v>0</v>
          </cell>
          <cell r="AF15231">
            <v>0</v>
          </cell>
        </row>
        <row r="15232">
          <cell r="C15232" t="str">
            <v>NapavineACCOUNTING ADJUSTMENTSFINCHG</v>
          </cell>
          <cell r="K15232" t="str">
            <v>FINCHG</v>
          </cell>
          <cell r="L15232" t="str">
            <v>LATE FEE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6.23</v>
          </cell>
          <cell r="AE15232">
            <v>0</v>
          </cell>
          <cell r="AF15232">
            <v>0</v>
          </cell>
        </row>
        <row r="15233">
          <cell r="C15233" t="str">
            <v>NapavineACCOUNTING ADJUSTMENTSBD</v>
          </cell>
          <cell r="K15233" t="str">
            <v>BD</v>
          </cell>
          <cell r="L15233" t="str">
            <v>BAD DEBT WRITE OFF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-144.19</v>
          </cell>
          <cell r="AE15233">
            <v>0</v>
          </cell>
          <cell r="AF15233">
            <v>0</v>
          </cell>
        </row>
        <row r="15234">
          <cell r="C15234" t="str">
            <v>NapavineCOMMERCIALDONATIONC</v>
          </cell>
          <cell r="K15234" t="str">
            <v>DONATIONC</v>
          </cell>
          <cell r="L15234" t="str">
            <v>DONATED SERVICE COMM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</row>
        <row r="15235">
          <cell r="C15235" t="str">
            <v>NapavineCOMMERCIALFL001.0Y1W001</v>
          </cell>
          <cell r="K15235" t="str">
            <v>FL001.0Y1W001</v>
          </cell>
          <cell r="L15235" t="str">
            <v>1 YD 1X WK 1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85.97</v>
          </cell>
          <cell r="AE15235">
            <v>0</v>
          </cell>
          <cell r="AF15235">
            <v>0</v>
          </cell>
        </row>
        <row r="15236">
          <cell r="C15236" t="str">
            <v>NapavineCOMMERCIALFL002.0Y1W001</v>
          </cell>
          <cell r="K15236" t="str">
            <v>FL002.0Y1W001</v>
          </cell>
          <cell r="L15236" t="str">
            <v>2 YD 1X WK 1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453.81</v>
          </cell>
          <cell r="AE15236">
            <v>0</v>
          </cell>
          <cell r="AF15236">
            <v>0</v>
          </cell>
        </row>
        <row r="15237">
          <cell r="C15237" t="str">
            <v>NapavineCOMMERCIALFL002.0YEO001</v>
          </cell>
          <cell r="K15237" t="str">
            <v>FL002.0YEO001</v>
          </cell>
          <cell r="L15237" t="str">
            <v>2 YD EOW 1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85.15</v>
          </cell>
          <cell r="AE15237">
            <v>0</v>
          </cell>
          <cell r="AF15237">
            <v>0</v>
          </cell>
        </row>
        <row r="15238">
          <cell r="C15238" t="str">
            <v>NapavineCOMMERCIALFL003.0Y1W001</v>
          </cell>
          <cell r="K15238" t="str">
            <v>FL003.0Y1W001</v>
          </cell>
          <cell r="L15238" t="str">
            <v>3 YD 1X WK 1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218.82</v>
          </cell>
          <cell r="AE15238">
            <v>0</v>
          </cell>
          <cell r="AF15238">
            <v>0</v>
          </cell>
        </row>
        <row r="15239">
          <cell r="C15239" t="str">
            <v>NapavineCOMMERCIALFL004.0Y1W001</v>
          </cell>
          <cell r="K15239" t="str">
            <v>FL004.0Y1W001</v>
          </cell>
          <cell r="L15239" t="str">
            <v>4 YD 1X WK 1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253.57</v>
          </cell>
          <cell r="AE15239">
            <v>0</v>
          </cell>
          <cell r="AF15239">
            <v>0</v>
          </cell>
        </row>
        <row r="15240">
          <cell r="C15240" t="str">
            <v>NapavineCOMMERCIALFL004.0Y2W001</v>
          </cell>
          <cell r="K15240" t="str">
            <v>FL004.0Y2W001</v>
          </cell>
          <cell r="L15240" t="str">
            <v>4 YD 2X WK 1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485.16</v>
          </cell>
          <cell r="AE15240">
            <v>0</v>
          </cell>
          <cell r="AF15240">
            <v>0</v>
          </cell>
        </row>
        <row r="15241">
          <cell r="C15241" t="str">
            <v>NapavineCOMMERCIALFL006.0Y2W001</v>
          </cell>
          <cell r="K15241" t="str">
            <v>FL006.0Y2W001</v>
          </cell>
          <cell r="L15241" t="str">
            <v>6 YD 2X WK 1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700.86</v>
          </cell>
          <cell r="AE15241">
            <v>0</v>
          </cell>
          <cell r="AF15241">
            <v>0</v>
          </cell>
        </row>
        <row r="15242">
          <cell r="C15242" t="str">
            <v>NapavineCOMMERCIALRL001.0Y1W001</v>
          </cell>
          <cell r="K15242" t="str">
            <v>RL001.0Y1W001</v>
          </cell>
          <cell r="L15242" t="str">
            <v>1 YD 1X WK 1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85.97</v>
          </cell>
          <cell r="AE15242">
            <v>0</v>
          </cell>
          <cell r="AF15242">
            <v>0</v>
          </cell>
        </row>
        <row r="15243">
          <cell r="C15243" t="str">
            <v>NapavineCOMMERCIALRL001.0YEO001</v>
          </cell>
          <cell r="K15243" t="str">
            <v>RL001.0YEO001</v>
          </cell>
          <cell r="L15243" t="str">
            <v>1 YD EOW 1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341.46</v>
          </cell>
          <cell r="AE15243">
            <v>0</v>
          </cell>
          <cell r="AF15243">
            <v>0</v>
          </cell>
        </row>
        <row r="15244">
          <cell r="C15244" t="str">
            <v>NapavineCOMMERCIALRL001.5Y1W001</v>
          </cell>
          <cell r="K15244" t="str">
            <v>RL001.5Y1W001</v>
          </cell>
          <cell r="L15244" t="str">
            <v>1.5 YD 1X WK 1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236.12</v>
          </cell>
          <cell r="AE15244">
            <v>0</v>
          </cell>
          <cell r="AF15244">
            <v>0</v>
          </cell>
        </row>
        <row r="15245">
          <cell r="C15245" t="str">
            <v>NapavineCOMMERCIALRL002.0Y1W001</v>
          </cell>
          <cell r="K15245" t="str">
            <v>RL002.0Y1W001</v>
          </cell>
          <cell r="L15245" t="str">
            <v>2 YD 1X WK 1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151.27000000000001</v>
          </cell>
          <cell r="AE15245">
            <v>0</v>
          </cell>
          <cell r="AF15245">
            <v>0</v>
          </cell>
        </row>
        <row r="15246">
          <cell r="C15246" t="str">
            <v>NapavineCOMMERCIALRL002.0Y2W002</v>
          </cell>
          <cell r="K15246" t="str">
            <v>RL002.0Y2W002</v>
          </cell>
          <cell r="L15246" t="str">
            <v>2 YD 2X WK 2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560.55999999999995</v>
          </cell>
          <cell r="AE15246">
            <v>0</v>
          </cell>
          <cell r="AF15246">
            <v>0</v>
          </cell>
        </row>
        <row r="15247">
          <cell r="C15247" t="str">
            <v>NapavineCOMMERCIALRL002.0YEO001</v>
          </cell>
          <cell r="K15247" t="str">
            <v>RL002.0YEO001</v>
          </cell>
          <cell r="L15247" t="str">
            <v>2 YD EOW 1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85.15</v>
          </cell>
          <cell r="AE15247">
            <v>0</v>
          </cell>
          <cell r="AF15247">
            <v>0</v>
          </cell>
        </row>
        <row r="15248">
          <cell r="C15248" t="str">
            <v>NapavineCOMMERCIALEXTRA-COMM</v>
          </cell>
          <cell r="K15248" t="str">
            <v>EXTRA-COMM</v>
          </cell>
          <cell r="L15248" t="str">
            <v>EXTRA CAN, BAG, BOX - COM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38</v>
          </cell>
          <cell r="AE15248">
            <v>0</v>
          </cell>
          <cell r="AF15248">
            <v>0</v>
          </cell>
        </row>
        <row r="15249">
          <cell r="C15249" t="str">
            <v>NapavineCOMMERCIALEXTRAYDG-COM</v>
          </cell>
          <cell r="K15249" t="str">
            <v>EXTRAYDG-COM</v>
          </cell>
          <cell r="L15249" t="str">
            <v>EXTRA YARDAGE - COMM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53.24</v>
          </cell>
          <cell r="AE15249">
            <v>0</v>
          </cell>
          <cell r="AF15249">
            <v>0</v>
          </cell>
        </row>
        <row r="15250">
          <cell r="C15250" t="str">
            <v>NapavineCOMMERCIALFL003.0YXX001TEMPC</v>
          </cell>
          <cell r="K15250" t="str">
            <v>FL003.0YXX001TEMPC</v>
          </cell>
          <cell r="L15250" t="str">
            <v xml:space="preserve">3 YD TEMP 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60.76</v>
          </cell>
          <cell r="AE15250">
            <v>0</v>
          </cell>
          <cell r="AF15250">
            <v>0</v>
          </cell>
        </row>
        <row r="15251">
          <cell r="C15251" t="str">
            <v>NapavineCOMMERCIALRENT3TEMP-COMM</v>
          </cell>
          <cell r="K15251" t="str">
            <v>RENT3TEMP-COMM</v>
          </cell>
          <cell r="L15251" t="str">
            <v>RENT 3 YD TEMP - COMM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8.1199999999999992</v>
          </cell>
          <cell r="AE15251">
            <v>0</v>
          </cell>
          <cell r="AF15251">
            <v>0</v>
          </cell>
        </row>
        <row r="15252">
          <cell r="C15252" t="str">
            <v>NapavineCOMMERCIALSP2-COMM</v>
          </cell>
          <cell r="K15252" t="str">
            <v>SP2-COMM</v>
          </cell>
          <cell r="L15252" t="str">
            <v>SPECIAL PICK UP 2 YD - CO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46.87</v>
          </cell>
          <cell r="AE15252">
            <v>0</v>
          </cell>
          <cell r="AF15252">
            <v>0</v>
          </cell>
        </row>
        <row r="15253">
          <cell r="C15253" t="str">
            <v>NapavineCOMMERCIAL RECYCLERL002.0Y1M001OCC</v>
          </cell>
          <cell r="K15253" t="str">
            <v>RL002.0Y1M001OCC</v>
          </cell>
          <cell r="L15253" t="str">
            <v>2 YD 1X MO OCC 1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84</v>
          </cell>
          <cell r="AE15253">
            <v>0</v>
          </cell>
          <cell r="AF15253">
            <v>0</v>
          </cell>
        </row>
        <row r="15254">
          <cell r="C15254" t="str">
            <v>NapavineCOMMERCIAL RECYCLERL002.0Y1W001OCC</v>
          </cell>
          <cell r="K15254" t="str">
            <v>RL002.0Y1W001OCC</v>
          </cell>
          <cell r="L15254" t="str">
            <v>2 YD 1X WK OCC 1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606.79999999999995</v>
          </cell>
          <cell r="AE15254">
            <v>0</v>
          </cell>
          <cell r="AF15254">
            <v>0</v>
          </cell>
        </row>
        <row r="15255">
          <cell r="C15255" t="str">
            <v>NapavineCOMMERCIAL RECYCLERL002.0Y2W001OCC</v>
          </cell>
          <cell r="K15255" t="str">
            <v>RL002.0Y2W001OCC</v>
          </cell>
          <cell r="L15255" t="str">
            <v>2 YD 2X WK OCC 1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423</v>
          </cell>
          <cell r="AE15255">
            <v>0</v>
          </cell>
          <cell r="AF15255">
            <v>0</v>
          </cell>
        </row>
        <row r="15256">
          <cell r="C15256" t="str">
            <v>NapavineCOMMERCIAL RECYCLERL002.0Y3W001OCC</v>
          </cell>
          <cell r="K15256" t="str">
            <v>RL002.0Y3W001OCC</v>
          </cell>
          <cell r="L15256" t="str">
            <v>2 YD 3X WK OCC 1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402.39</v>
          </cell>
          <cell r="AE15256">
            <v>0</v>
          </cell>
          <cell r="AF15256">
            <v>0</v>
          </cell>
        </row>
        <row r="15257">
          <cell r="C15257" t="str">
            <v>NapavineCOMMERCIAL RECYCLERL002.0YEO001OCC</v>
          </cell>
          <cell r="K15257" t="str">
            <v>RL002.0YEO001OCC</v>
          </cell>
          <cell r="L15257" t="str">
            <v>2 YD EOW OCC 1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98</v>
          </cell>
          <cell r="AE15257">
            <v>0</v>
          </cell>
          <cell r="AF15257">
            <v>0</v>
          </cell>
        </row>
        <row r="15258">
          <cell r="C15258" t="str">
            <v>NapavineCOMMERCIAL RECYCLESL065.0G1W001RECC</v>
          </cell>
          <cell r="K15258" t="str">
            <v>SL065.0G1W001RECC</v>
          </cell>
          <cell r="L15258" t="str">
            <v xml:space="preserve">65 GL 1X WK RECYCLE COMM 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154</v>
          </cell>
          <cell r="AE15258">
            <v>0</v>
          </cell>
          <cell r="AF15258">
            <v>0</v>
          </cell>
        </row>
        <row r="15259">
          <cell r="C15259" t="str">
            <v>NapavineCOMMERCIAL RECYCLESL096.0G1W001BCMGLOUT</v>
          </cell>
          <cell r="K15259" t="str">
            <v>SL096.0G1W001BCMGLOUT</v>
          </cell>
          <cell r="L15259" t="str">
            <v>96 GL WKLY BUS CMGL OUT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130</v>
          </cell>
          <cell r="AE15259">
            <v>0</v>
          </cell>
          <cell r="AF15259">
            <v>0</v>
          </cell>
        </row>
        <row r="15260">
          <cell r="C15260" t="str">
            <v>NapavineCOMMERCIAL RECYCLESL096.0GEO001BCMGLOUT</v>
          </cell>
          <cell r="K15260" t="str">
            <v>SL096.0GEO001BCMGLOUT</v>
          </cell>
          <cell r="L15260" t="str">
            <v>96 GL EOW BUS CMGL OUT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147</v>
          </cell>
          <cell r="AE15260">
            <v>0</v>
          </cell>
          <cell r="AF15260">
            <v>0</v>
          </cell>
        </row>
        <row r="15261">
          <cell r="C15261" t="str">
            <v>NapavineCOMMERCIAL RECYCLESP2OCC-COMM</v>
          </cell>
          <cell r="K15261" t="str">
            <v>SP2OCC-COMM</v>
          </cell>
          <cell r="L15261" t="str">
            <v>SPECIAL PICKUP 2 YD OCC -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75</v>
          </cell>
          <cell r="AE15261">
            <v>0</v>
          </cell>
          <cell r="AF15261">
            <v>0</v>
          </cell>
        </row>
        <row r="15262">
          <cell r="C15262" t="str">
            <v>NapavinePAYMENTSCC-KOL</v>
          </cell>
          <cell r="K15262" t="str">
            <v>CC-KOL</v>
          </cell>
          <cell r="L15262" t="str">
            <v>ONLINE PAYMENT-CC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-3396.27</v>
          </cell>
          <cell r="AE15262">
            <v>0</v>
          </cell>
          <cell r="AF15262">
            <v>0</v>
          </cell>
        </row>
        <row r="15263">
          <cell r="C15263" t="str">
            <v>NapavinePAYMENTSPAY</v>
          </cell>
          <cell r="K15263" t="str">
            <v>PAY</v>
          </cell>
          <cell r="L15263" t="str">
            <v>PAYMENT THANK YOU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-55.63</v>
          </cell>
          <cell r="AE15263">
            <v>0</v>
          </cell>
          <cell r="AF15263">
            <v>0</v>
          </cell>
        </row>
        <row r="15264">
          <cell r="C15264" t="str">
            <v>NapavinePAYMENTSPAY-CFREE</v>
          </cell>
          <cell r="K15264" t="str">
            <v>PAY-CFREE</v>
          </cell>
          <cell r="L15264" t="str">
            <v>CHECKFREE PAYMENT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-363.01</v>
          </cell>
          <cell r="AE15264">
            <v>0</v>
          </cell>
          <cell r="AF15264">
            <v>0</v>
          </cell>
        </row>
        <row r="15265">
          <cell r="C15265" t="str">
            <v>NapavinePAYMENTSPAY-KOL</v>
          </cell>
          <cell r="K15265" t="str">
            <v>PAY-KOL</v>
          </cell>
          <cell r="L15265" t="str">
            <v>PAYMENT-THANK YOU - OL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-1585.04</v>
          </cell>
          <cell r="AE15265">
            <v>0</v>
          </cell>
          <cell r="AF15265">
            <v>0</v>
          </cell>
        </row>
        <row r="15266">
          <cell r="C15266" t="str">
            <v>NapavinePAYMENTSPAY-RPPS</v>
          </cell>
          <cell r="K15266" t="str">
            <v>PAY-RPPS</v>
          </cell>
          <cell r="L15266" t="str">
            <v>RPPS MASTERCARD PAYMENT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-114.53</v>
          </cell>
          <cell r="AE15266">
            <v>0</v>
          </cell>
          <cell r="AF15266">
            <v>0</v>
          </cell>
        </row>
        <row r="15267">
          <cell r="C15267" t="str">
            <v>NapavinePAYMENTSPAYPNCL</v>
          </cell>
          <cell r="K15267" t="str">
            <v>PAYPNCL</v>
          </cell>
          <cell r="L15267" t="str">
            <v>PAYMENT THANK YOU!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-1196.0999999999999</v>
          </cell>
          <cell r="AE15267">
            <v>0</v>
          </cell>
          <cell r="AF15267">
            <v>0</v>
          </cell>
        </row>
        <row r="15268">
          <cell r="C15268" t="str">
            <v>NapavinePAYMENTSCC-KOL</v>
          </cell>
          <cell r="K15268" t="str">
            <v>CC-KOL</v>
          </cell>
          <cell r="L15268" t="str">
            <v>ONLINE PAYMENT-CC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-2893.68</v>
          </cell>
          <cell r="AE15268">
            <v>0</v>
          </cell>
          <cell r="AF15268">
            <v>0</v>
          </cell>
        </row>
        <row r="15269">
          <cell r="C15269" t="str">
            <v>NapavinePAYMENTSCCREF-KOL</v>
          </cell>
          <cell r="K15269" t="str">
            <v>CCREF-KOL</v>
          </cell>
          <cell r="L15269" t="str">
            <v>CREDIT CARD REFUND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27.39</v>
          </cell>
          <cell r="AE15269">
            <v>0</v>
          </cell>
          <cell r="AF15269">
            <v>0</v>
          </cell>
        </row>
        <row r="15270">
          <cell r="C15270" t="str">
            <v>NapavinePAYMENTSPAY</v>
          </cell>
          <cell r="K15270" t="str">
            <v>PAY</v>
          </cell>
          <cell r="L15270" t="str">
            <v>PAYMENT THANK YOU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-258.32</v>
          </cell>
          <cell r="AE15270">
            <v>0</v>
          </cell>
          <cell r="AF15270">
            <v>0</v>
          </cell>
        </row>
        <row r="15271">
          <cell r="C15271" t="str">
            <v>NapavinePAYMENTSPAY-CFREE</v>
          </cell>
          <cell r="K15271" t="str">
            <v>PAY-CFREE</v>
          </cell>
          <cell r="L15271" t="str">
            <v>CHECKFREE PAYMENT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-279.79000000000002</v>
          </cell>
          <cell r="AE15271">
            <v>0</v>
          </cell>
          <cell r="AF15271">
            <v>0</v>
          </cell>
        </row>
        <row r="15272">
          <cell r="C15272" t="str">
            <v>NapavinePAYMENTSPAY-KOL</v>
          </cell>
          <cell r="K15272" t="str">
            <v>PAY-KOL</v>
          </cell>
          <cell r="L15272" t="str">
            <v>PAYMENT-THANK YOU - OL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-357.42</v>
          </cell>
          <cell r="AE15272">
            <v>0</v>
          </cell>
          <cell r="AF15272">
            <v>0</v>
          </cell>
        </row>
        <row r="15273">
          <cell r="C15273" t="str">
            <v>NapavinePAYMENTSPAY-RPPS</v>
          </cell>
          <cell r="K15273" t="str">
            <v>PAY-RPPS</v>
          </cell>
          <cell r="L15273" t="str">
            <v>RPPS MASTERCARD PAYMENT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-172.43</v>
          </cell>
          <cell r="AE15273">
            <v>0</v>
          </cell>
          <cell r="AF15273">
            <v>0</v>
          </cell>
        </row>
        <row r="15274">
          <cell r="C15274" t="str">
            <v>NapavinePAYMENTSPAYPNCL</v>
          </cell>
          <cell r="K15274" t="str">
            <v>PAYPNCL</v>
          </cell>
          <cell r="L15274" t="str">
            <v>PAYMENT THANK YOU!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-520.27</v>
          </cell>
          <cell r="AE15274">
            <v>0</v>
          </cell>
          <cell r="AF15274">
            <v>0</v>
          </cell>
        </row>
        <row r="15275">
          <cell r="C15275" t="str">
            <v>NapavinePAYMENTSCC-KOL</v>
          </cell>
          <cell r="K15275" t="str">
            <v>CC-KOL</v>
          </cell>
          <cell r="L15275" t="str">
            <v>ONLINE PAYMENT-CC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-1342.5</v>
          </cell>
          <cell r="AE15275">
            <v>0</v>
          </cell>
          <cell r="AF15275">
            <v>0</v>
          </cell>
        </row>
        <row r="15276">
          <cell r="C15276" t="str">
            <v>NapavinePAYMENTSPAY</v>
          </cell>
          <cell r="K15276" t="str">
            <v>PAY</v>
          </cell>
          <cell r="L15276" t="str">
            <v>PAYMENT THANK YOU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-1164.55</v>
          </cell>
          <cell r="AE15276">
            <v>0</v>
          </cell>
          <cell r="AF15276">
            <v>0</v>
          </cell>
        </row>
        <row r="15277">
          <cell r="C15277" t="str">
            <v>NapavinePAYMENTSPAY-KOL</v>
          </cell>
          <cell r="K15277" t="str">
            <v>PAY-KOL</v>
          </cell>
          <cell r="L15277" t="str">
            <v>PAYMENT-THANK YOU - OL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-1899.11</v>
          </cell>
          <cell r="AE15277">
            <v>0</v>
          </cell>
          <cell r="AF15277">
            <v>0</v>
          </cell>
        </row>
        <row r="15278">
          <cell r="C15278" t="str">
            <v>NapavinePAYMENTSPAY-NATL</v>
          </cell>
          <cell r="K15278" t="str">
            <v>PAY-NATL</v>
          </cell>
          <cell r="L15278" t="str">
            <v>PAYMENT THANK YOU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-228.97</v>
          </cell>
          <cell r="AE15278">
            <v>0</v>
          </cell>
          <cell r="AF15278">
            <v>0</v>
          </cell>
        </row>
        <row r="15279">
          <cell r="C15279" t="str">
            <v>NapavinePAYMENTSPAYPNCL</v>
          </cell>
          <cell r="K15279" t="str">
            <v>PAYPNCL</v>
          </cell>
          <cell r="L15279" t="str">
            <v>PAYMENT THANK YOU!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-2735.2</v>
          </cell>
          <cell r="AE15279">
            <v>0</v>
          </cell>
          <cell r="AF15279">
            <v>0</v>
          </cell>
        </row>
        <row r="15280">
          <cell r="C15280" t="str">
            <v>NapavineRESIDENTIALGWRES</v>
          </cell>
          <cell r="K15280" t="str">
            <v>GWRES</v>
          </cell>
          <cell r="L15280" t="str">
            <v>GREENWASTE SERVICE - RES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-1.72</v>
          </cell>
          <cell r="AE15280">
            <v>-1.72</v>
          </cell>
          <cell r="AF15280">
            <v>0</v>
          </cell>
        </row>
        <row r="15281">
          <cell r="C15281" t="str">
            <v>NapavineRESIDENTIALSL065.0G1W001WREC</v>
          </cell>
          <cell r="K15281" t="str">
            <v>SL065.0G1W001WREC</v>
          </cell>
          <cell r="L15281" t="str">
            <v>65 GL 1X WK W/RECY 1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-28.204999999999998</v>
          </cell>
          <cell r="AE15281">
            <v>-28.204999999999998</v>
          </cell>
          <cell r="AF15281">
            <v>0</v>
          </cell>
        </row>
        <row r="15282">
          <cell r="C15282" t="str">
            <v>NapavineRESIDENTIALSL065.0GEO001WREC</v>
          </cell>
          <cell r="K15282" t="str">
            <v>SL065.0GEO001WREC</v>
          </cell>
          <cell r="L15282" t="str">
            <v>65 GL EOW W/RECY 1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4.6349999999999998</v>
          </cell>
          <cell r="AE15282">
            <v>4.6349999999999998</v>
          </cell>
          <cell r="AF15282">
            <v>0</v>
          </cell>
        </row>
        <row r="15283">
          <cell r="C15283" t="str">
            <v>NapavineRESIDENTIALSL095.0G1W001WREC</v>
          </cell>
          <cell r="K15283" t="str">
            <v>SL095.0G1W001WREC</v>
          </cell>
          <cell r="L15283" t="str">
            <v>95 GL 1X WK W/RECY 1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4.38</v>
          </cell>
          <cell r="AE15283">
            <v>4.38</v>
          </cell>
          <cell r="AF15283">
            <v>0</v>
          </cell>
        </row>
        <row r="15284">
          <cell r="C15284" t="str">
            <v>NapavineRESIDENTIALEXTRA-RES</v>
          </cell>
          <cell r="K15284" t="str">
            <v>EXTRA-RES</v>
          </cell>
          <cell r="L15284" t="str">
            <v>EXTRA CAN, BAG, BOX - RES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99.75</v>
          </cell>
          <cell r="AE15284">
            <v>0</v>
          </cell>
          <cell r="AF15284">
            <v>0</v>
          </cell>
        </row>
        <row r="15285">
          <cell r="C15285" t="str">
            <v>NapavineRESIDENTIALREINSTATE-RES</v>
          </cell>
          <cell r="K15285" t="str">
            <v>REINSTATE-RES</v>
          </cell>
          <cell r="L15285" t="str">
            <v>REINSTATE FEE - RES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33.42</v>
          </cell>
          <cell r="AE15285">
            <v>0</v>
          </cell>
          <cell r="AF15285">
            <v>0</v>
          </cell>
        </row>
        <row r="15286">
          <cell r="C15286" t="str">
            <v>NapavineRESIDENTIALEMPLOYEER</v>
          </cell>
          <cell r="K15286" t="str">
            <v>EMPLOYEER</v>
          </cell>
          <cell r="L15286" t="str">
            <v>EMPLOYEE SERVICE RES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</row>
        <row r="15287">
          <cell r="C15287" t="str">
            <v>NapavineRESIDENTIALGWRES</v>
          </cell>
          <cell r="K15287" t="str">
            <v>GWRES</v>
          </cell>
          <cell r="L15287" t="str">
            <v>GREENWASTE SERVICE - RES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232.47</v>
          </cell>
          <cell r="AE15287">
            <v>232.47</v>
          </cell>
          <cell r="AF15287">
            <v>0</v>
          </cell>
        </row>
        <row r="15288">
          <cell r="C15288" t="str">
            <v>NapavineRESIDENTIALRECBINONLYR</v>
          </cell>
          <cell r="K15288" t="str">
            <v>RECBINONLYR</v>
          </cell>
          <cell r="L15288" t="str">
            <v>RECYCLE SERVICE ONLY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35.35</v>
          </cell>
          <cell r="AE15288">
            <v>35.35</v>
          </cell>
          <cell r="AF15288">
            <v>0</v>
          </cell>
        </row>
        <row r="15289">
          <cell r="C15289" t="str">
            <v>NapavineRESIDENTIALSL045.0G1M001WREC</v>
          </cell>
          <cell r="K15289" t="str">
            <v>SL045.0G1M001WREC</v>
          </cell>
          <cell r="L15289" t="str">
            <v>45 GL 1X MO W/RECY 1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11.74</v>
          </cell>
          <cell r="AE15289">
            <v>11.74</v>
          </cell>
          <cell r="AF15289">
            <v>0</v>
          </cell>
        </row>
        <row r="15290">
          <cell r="C15290" t="str">
            <v>NapavineRESIDENTIALSL065.0G1M001NOREC</v>
          </cell>
          <cell r="K15290" t="str">
            <v>SL065.0G1M001NOREC</v>
          </cell>
          <cell r="L15290" t="str">
            <v>65 GL 1X MO NO RECY 1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9.39</v>
          </cell>
          <cell r="AE15290">
            <v>9.39</v>
          </cell>
          <cell r="AF15290">
            <v>0</v>
          </cell>
        </row>
        <row r="15291">
          <cell r="C15291" t="str">
            <v>NapavineRESIDENTIALSL065.0G1M001WREC</v>
          </cell>
          <cell r="K15291" t="str">
            <v>SL065.0G1M001WREC</v>
          </cell>
          <cell r="L15291" t="str">
            <v>65 GL 1X MO W/RECY 1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342.72</v>
          </cell>
          <cell r="AE15291">
            <v>342.72</v>
          </cell>
          <cell r="AF15291">
            <v>0</v>
          </cell>
        </row>
        <row r="15292">
          <cell r="C15292" t="str">
            <v>NapavineRESIDENTIALSL065.0G1M001WRECSPCL</v>
          </cell>
          <cell r="K15292" t="str">
            <v>SL065.0G1M001WRECSPCL</v>
          </cell>
          <cell r="L15292" t="str">
            <v>65 GL 1X MO W/RECY S/D 1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18.420000000000002</v>
          </cell>
          <cell r="AE15292">
            <v>18.420000000000002</v>
          </cell>
          <cell r="AF15292">
            <v>0</v>
          </cell>
        </row>
        <row r="15293">
          <cell r="C15293" t="str">
            <v>NapavineRESIDENTIALSL065.0G1W001SPCLWREC</v>
          </cell>
          <cell r="K15293" t="str">
            <v>SL065.0G1W001SPCLWREC</v>
          </cell>
          <cell r="L15293" t="str">
            <v>65 GL 1X WK S/D W/REC 1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219.34</v>
          </cell>
          <cell r="AE15293">
            <v>219.34</v>
          </cell>
          <cell r="AF15293">
            <v>0</v>
          </cell>
        </row>
        <row r="15294">
          <cell r="C15294" t="str">
            <v>NapavineRESIDENTIALSL065.0G1W001WREC</v>
          </cell>
          <cell r="K15294" t="str">
            <v>SL065.0G1W001WREC</v>
          </cell>
          <cell r="L15294" t="str">
            <v>65 GL 1X WK W/RECY 1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3743.355</v>
          </cell>
          <cell r="AE15294">
            <v>3743.355</v>
          </cell>
          <cell r="AF15294">
            <v>0</v>
          </cell>
        </row>
        <row r="15295">
          <cell r="C15295" t="str">
            <v>NapavineRESIDENTIALSL065.0GEO001NOREC</v>
          </cell>
          <cell r="K15295" t="str">
            <v>SL065.0GEO001NOREC</v>
          </cell>
          <cell r="L15295" t="str">
            <v>65 GL EOW NO RECY 1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40.799999999999997</v>
          </cell>
          <cell r="AE15295">
            <v>40.799999999999997</v>
          </cell>
          <cell r="AF15295">
            <v>0</v>
          </cell>
        </row>
        <row r="15296">
          <cell r="C15296" t="str">
            <v>NapavineRESIDENTIALSL065.0GEO001SPCLWREC</v>
          </cell>
          <cell r="K15296" t="str">
            <v>SL065.0GEO001SPCLWREC</v>
          </cell>
          <cell r="L15296" t="str">
            <v>65 GL EOW S/D W/RECY 1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545.94000000000005</v>
          </cell>
          <cell r="AE15296">
            <v>545.94000000000005</v>
          </cell>
          <cell r="AF15296">
            <v>0</v>
          </cell>
        </row>
        <row r="15297">
          <cell r="C15297" t="str">
            <v>NapavineRESIDENTIALSL065.0GEO001WREC</v>
          </cell>
          <cell r="K15297" t="str">
            <v>SL065.0GEO001WREC</v>
          </cell>
          <cell r="L15297" t="str">
            <v>65 GL EOW W/RECY 1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2922.37</v>
          </cell>
          <cell r="AE15297">
            <v>2922.37</v>
          </cell>
          <cell r="AF15297">
            <v>0</v>
          </cell>
        </row>
        <row r="15298">
          <cell r="C15298" t="str">
            <v>NapavineRESIDENTIALSL095.0G1M001WREC</v>
          </cell>
          <cell r="K15298" t="str">
            <v>SL095.0G1M001WREC</v>
          </cell>
          <cell r="L15298" t="str">
            <v>95 GL 1X MO W/RECY 1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32.479999999999997</v>
          </cell>
          <cell r="AE15298">
            <v>32.479999999999997</v>
          </cell>
          <cell r="AF15298">
            <v>0</v>
          </cell>
        </row>
        <row r="15299">
          <cell r="C15299" t="str">
            <v>NapavineRESIDENTIALSL095.0G1W001WREC</v>
          </cell>
          <cell r="K15299" t="str">
            <v>SL095.0G1W001WREC</v>
          </cell>
          <cell r="L15299" t="str">
            <v>95 GL 1X WK W/RECY 1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560.48</v>
          </cell>
          <cell r="AE15299">
            <v>560.48</v>
          </cell>
          <cell r="AF15299">
            <v>0</v>
          </cell>
        </row>
        <row r="15300">
          <cell r="C15300" t="str">
            <v>NapavineRESIDENTIALSL095.0GEO001WREC</v>
          </cell>
          <cell r="K15300" t="str">
            <v>SL095.0GEO001WREC</v>
          </cell>
          <cell r="L15300" t="str">
            <v>95 GL EOW W/RECY 1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86.67</v>
          </cell>
          <cell r="AE15300">
            <v>86.67</v>
          </cell>
          <cell r="AF15300">
            <v>0</v>
          </cell>
        </row>
        <row r="15301">
          <cell r="C15301" t="str">
            <v>NapavineRESIDENTIALEXTRA-RES</v>
          </cell>
          <cell r="K15301" t="str">
            <v>EXTRA-RES</v>
          </cell>
          <cell r="L15301" t="str">
            <v>EXTRA CAN, BAG, BOX - RES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90.25</v>
          </cell>
          <cell r="AE15301">
            <v>0</v>
          </cell>
          <cell r="AF15301">
            <v>0</v>
          </cell>
        </row>
        <row r="15302">
          <cell r="C15302" t="str">
            <v>NapavineRESIDENTIALSP65-RES</v>
          </cell>
          <cell r="K15302" t="str">
            <v>SP65-RES</v>
          </cell>
          <cell r="L15302" t="str">
            <v>SPECIAL PICK UP 65 GL - R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6.51</v>
          </cell>
          <cell r="AE15302">
            <v>0</v>
          </cell>
          <cell r="AF15302">
            <v>0</v>
          </cell>
        </row>
        <row r="15303">
          <cell r="C15303" t="str">
            <v>NapavineROLLOFFRENT30MO-RO</v>
          </cell>
          <cell r="K15303" t="str">
            <v>RENT30MO-RO</v>
          </cell>
          <cell r="L15303" t="str">
            <v>RENTAL FEE 30 YD MONTHLY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102.84</v>
          </cell>
          <cell r="AE15303">
            <v>0</v>
          </cell>
          <cell r="AF15303">
            <v>0</v>
          </cell>
        </row>
        <row r="15304">
          <cell r="C15304" t="str">
            <v>NapavineROLLOFFDISP-RO</v>
          </cell>
          <cell r="K15304" t="str">
            <v>DISP-RO</v>
          </cell>
          <cell r="L15304" t="str">
            <v>DISPOSAL CHARGE - RO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172.8</v>
          </cell>
          <cell r="AE15304">
            <v>0</v>
          </cell>
          <cell r="AF15304">
            <v>0</v>
          </cell>
        </row>
        <row r="15305">
          <cell r="C15305" t="str">
            <v>NapavineROLLOFFHAUL30-RO</v>
          </cell>
          <cell r="K15305" t="str">
            <v>HAUL30-RO</v>
          </cell>
          <cell r="L15305" t="str">
            <v>HAUL 30 YD - RO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108.96</v>
          </cell>
          <cell r="AE15305">
            <v>0</v>
          </cell>
          <cell r="AF15305">
            <v>0</v>
          </cell>
        </row>
        <row r="15306">
          <cell r="C15306" t="str">
            <v>NapavineSURCLFUEL-COM</v>
          </cell>
          <cell r="K15306" t="str">
            <v>LFUEL-COM</v>
          </cell>
          <cell r="L15306" t="str">
            <v>FUEL &amp; MATERIAL SURCHARGE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</row>
        <row r="15307">
          <cell r="C15307" t="str">
            <v>NapavineSURCLFUEL-RES</v>
          </cell>
          <cell r="K15307" t="str">
            <v>LFUEL-RES</v>
          </cell>
          <cell r="L15307" t="str">
            <v>FUEL &amp; MATERIAL SURCHARGE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</row>
        <row r="15308">
          <cell r="C15308" t="str">
            <v>NapavineSURCLFUEL-RES</v>
          </cell>
          <cell r="K15308" t="str">
            <v>LFUEL-RES</v>
          </cell>
          <cell r="L15308" t="str">
            <v>FUEL &amp; MATERIAL SURCHARGE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</row>
        <row r="15309">
          <cell r="C15309" t="str">
            <v>NapavineTAXESNAPAVINE REFUSE TAX</v>
          </cell>
          <cell r="K15309" t="str">
            <v>NAPAVINE REFUSE TAX</v>
          </cell>
          <cell r="L15309" t="str">
            <v>3.6% WA STATE REFUSE TAX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142</v>
          </cell>
          <cell r="AE15309">
            <v>0</v>
          </cell>
          <cell r="AF15309">
            <v>0</v>
          </cell>
        </row>
        <row r="15310">
          <cell r="C15310" t="str">
            <v>NapavineTAXESNAPAVINE STATE SALES TAX</v>
          </cell>
          <cell r="K15310" t="str">
            <v>NAPAVINE STATE SALES TAX</v>
          </cell>
          <cell r="L15310" t="str">
            <v>7.8% WA STATE SALES TAX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.63</v>
          </cell>
          <cell r="AE15310">
            <v>0</v>
          </cell>
          <cell r="AF15310">
            <v>0</v>
          </cell>
        </row>
        <row r="15311">
          <cell r="C15311" t="str">
            <v>NapavineTAXESNAPAVINE REFUSE TAX</v>
          </cell>
          <cell r="K15311" t="str">
            <v>NAPAVINE REFUSE TAX</v>
          </cell>
          <cell r="L15311" t="str">
            <v>3.6% WA STATE REFUSE TAX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3.37</v>
          </cell>
          <cell r="AE15311">
            <v>0</v>
          </cell>
          <cell r="AF15311">
            <v>0</v>
          </cell>
        </row>
        <row r="15312">
          <cell r="C15312" t="str">
            <v>NapavineTAXESNAPAVINE REFUSE TAX</v>
          </cell>
          <cell r="K15312" t="str">
            <v>NAPAVINE REFUSE TAX</v>
          </cell>
          <cell r="L15312" t="str">
            <v>3.6% WA STATE REFUSE TAX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616.61</v>
          </cell>
          <cell r="AE15312">
            <v>0</v>
          </cell>
          <cell r="AF15312">
            <v>0</v>
          </cell>
        </row>
        <row r="15313">
          <cell r="C15313" t="str">
            <v>NapavineTAXESNAPAVINE REFUSE TAX</v>
          </cell>
          <cell r="K15313" t="str">
            <v>NAPAVINE REFUSE TAX</v>
          </cell>
          <cell r="L15313" t="str">
            <v>3.6% WA STATE REFUSE TAX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10.14</v>
          </cell>
          <cell r="AE15313">
            <v>0</v>
          </cell>
          <cell r="AF15313">
            <v>0</v>
          </cell>
        </row>
        <row r="15314">
          <cell r="C15314" t="str">
            <v>NapavineTAXESNAPAVINE STATE SALES TAX</v>
          </cell>
          <cell r="K15314" t="str">
            <v>NAPAVINE STATE SALES TAX</v>
          </cell>
          <cell r="L15314" t="str">
            <v>7.8% WA STATE SALES TAX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8.02</v>
          </cell>
          <cell r="AE15314">
            <v>0</v>
          </cell>
          <cell r="AF15314">
            <v>0</v>
          </cell>
        </row>
        <row r="15315">
          <cell r="C15315" t="str">
            <v>TeninoACCOUNTING ADJUSTMENTSBD</v>
          </cell>
          <cell r="K15315" t="str">
            <v>BD</v>
          </cell>
          <cell r="L15315" t="str">
            <v>BAD DEBT WRITE OFF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-12.92</v>
          </cell>
          <cell r="AE15315">
            <v>0</v>
          </cell>
          <cell r="AF15315">
            <v>0</v>
          </cell>
        </row>
        <row r="15316">
          <cell r="C15316" t="str">
            <v>TeninoACCOUNTING ADJUSTMENTSFINCHG</v>
          </cell>
          <cell r="K15316" t="str">
            <v>FINCHG</v>
          </cell>
          <cell r="L15316" t="str">
            <v>LATE FEE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10.14</v>
          </cell>
          <cell r="AE15316">
            <v>0</v>
          </cell>
          <cell r="AF15316">
            <v>0</v>
          </cell>
        </row>
        <row r="15317">
          <cell r="C15317" t="str">
            <v>TeninoACCOUNTING ADJUSTMENTSBDR</v>
          </cell>
          <cell r="K15317" t="str">
            <v>BDR</v>
          </cell>
          <cell r="L15317" t="str">
            <v>BAD DEBT RECOVERY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68.900000000000006</v>
          </cell>
          <cell r="AE15317">
            <v>0</v>
          </cell>
          <cell r="AF15317">
            <v>0</v>
          </cell>
        </row>
        <row r="15318">
          <cell r="C15318" t="str">
            <v>TeninoACCOUNTING ADJUSTMENTSFINCHG</v>
          </cell>
          <cell r="K15318" t="str">
            <v>FINCHG</v>
          </cell>
          <cell r="L15318" t="str">
            <v>LATE FEE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26.74</v>
          </cell>
          <cell r="AE15318">
            <v>0</v>
          </cell>
          <cell r="AF15318">
            <v>0</v>
          </cell>
        </row>
        <row r="15319">
          <cell r="C15319" t="str">
            <v>TeninoACCOUNTING ADJUSTMENTSMM</v>
          </cell>
          <cell r="K15319" t="str">
            <v>MM</v>
          </cell>
          <cell r="L15319" t="str">
            <v>ADJUST BALANCE (MM)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</row>
        <row r="15320">
          <cell r="C15320" t="str">
            <v>TeninoCOMMERCIALACCESS-COMM</v>
          </cell>
          <cell r="K15320" t="str">
            <v>ACCESS-COMM</v>
          </cell>
          <cell r="L15320" t="str">
            <v>ACCESS FEE - COMM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1.6</v>
          </cell>
          <cell r="AE15320">
            <v>0</v>
          </cell>
          <cell r="AF15320">
            <v>0</v>
          </cell>
        </row>
        <row r="15321">
          <cell r="C15321" t="str">
            <v>TeninoCOMMERCIALRECVALMF</v>
          </cell>
          <cell r="K15321" t="str">
            <v>RECVALMF</v>
          </cell>
          <cell r="L15321" t="str">
            <v>RECYCLABLES VALUE - MF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150.47999999999999</v>
          </cell>
          <cell r="AE15321">
            <v>0</v>
          </cell>
          <cell r="AF15321">
            <v>0</v>
          </cell>
        </row>
        <row r="15322">
          <cell r="C15322" t="str">
            <v>TeninoCOMMERCIALRL001.0Y1W001</v>
          </cell>
          <cell r="K15322" t="str">
            <v>RL001.0Y1W001</v>
          </cell>
          <cell r="L15322" t="str">
            <v>1 YD 1X WK 1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1429.61</v>
          </cell>
          <cell r="AE15322">
            <v>0</v>
          </cell>
          <cell r="AF15322">
            <v>0</v>
          </cell>
        </row>
        <row r="15323">
          <cell r="C15323" t="str">
            <v>TeninoCOMMERCIALRL001.5Y1W001</v>
          </cell>
          <cell r="K15323" t="str">
            <v>RL001.5Y1W001</v>
          </cell>
          <cell r="L15323" t="str">
            <v>1.5 YD 1X WK 1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1052.17</v>
          </cell>
          <cell r="AE15323">
            <v>0</v>
          </cell>
          <cell r="AF15323">
            <v>0</v>
          </cell>
        </row>
        <row r="15324">
          <cell r="C15324" t="str">
            <v>TeninoCOMMERCIALRL002.0Y1W001</v>
          </cell>
          <cell r="K15324" t="str">
            <v>RL002.0Y1W001</v>
          </cell>
          <cell r="L15324" t="str">
            <v>2 YD 1X WK 1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3588.66</v>
          </cell>
          <cell r="AE15324">
            <v>0</v>
          </cell>
          <cell r="AF15324">
            <v>0</v>
          </cell>
        </row>
        <row r="15325">
          <cell r="C15325" t="str">
            <v>TeninoCOMMERCIALRL002.0Y2W001</v>
          </cell>
          <cell r="K15325" t="str">
            <v>RL002.0Y2W001</v>
          </cell>
          <cell r="L15325" t="str">
            <v>2 YD 2X WK 1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1894.25</v>
          </cell>
          <cell r="AE15325">
            <v>0</v>
          </cell>
          <cell r="AF15325">
            <v>0</v>
          </cell>
        </row>
        <row r="15326">
          <cell r="C15326" t="str">
            <v>TeninoCOMMERCIALRL002.0Y2W002</v>
          </cell>
          <cell r="K15326" t="str">
            <v>RL002.0Y2W002</v>
          </cell>
          <cell r="L15326" t="str">
            <v>2 YD 2X WK 2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757.7</v>
          </cell>
          <cell r="AE15326">
            <v>0</v>
          </cell>
          <cell r="AF15326">
            <v>0</v>
          </cell>
        </row>
        <row r="15327">
          <cell r="C15327" t="str">
            <v>TeninoCOMMERCIALSL065.0G1W001NORECC</v>
          </cell>
          <cell r="K15327" t="str">
            <v>SL065.0G1W001NORECC</v>
          </cell>
          <cell r="L15327" t="str">
            <v xml:space="preserve">65 GL 1X WK NO RECY COMM 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629.89</v>
          </cell>
          <cell r="AE15327">
            <v>0</v>
          </cell>
          <cell r="AF15327">
            <v>0</v>
          </cell>
        </row>
        <row r="15328">
          <cell r="C15328" t="str">
            <v>TeninoCOMMERCIALSL065.0GEO001NORECC</v>
          </cell>
          <cell r="K15328" t="str">
            <v>SL065.0GEO001NORECC</v>
          </cell>
          <cell r="L15328" t="str">
            <v>65 GL EOW NO RECY COMM 1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406.6</v>
          </cell>
          <cell r="AE15328">
            <v>0</v>
          </cell>
          <cell r="AF15328">
            <v>0</v>
          </cell>
        </row>
        <row r="15329">
          <cell r="C15329" t="str">
            <v>TeninoCOMMERCIALSL095.0G1W001NORECC</v>
          </cell>
          <cell r="K15329" t="str">
            <v>SL095.0G1W001NORECC</v>
          </cell>
          <cell r="L15329" t="str">
            <v xml:space="preserve">95 GL 1X WK NO RECY COMM 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201.95</v>
          </cell>
          <cell r="AE15329">
            <v>0</v>
          </cell>
          <cell r="AF15329">
            <v>0</v>
          </cell>
        </row>
        <row r="15330">
          <cell r="C15330" t="str">
            <v>TeninoCOMMERCIALEXTRA-COMM</v>
          </cell>
          <cell r="K15330" t="str">
            <v>EXTRA-COMM</v>
          </cell>
          <cell r="L15330" t="str">
            <v>EXTRA CAN, BAG, BOX - COM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254.93</v>
          </cell>
          <cell r="AE15330">
            <v>0</v>
          </cell>
          <cell r="AF15330">
            <v>0</v>
          </cell>
        </row>
        <row r="15331">
          <cell r="C15331" t="str">
            <v>TeninoCOMMERCIALEXTRAYDG-COM</v>
          </cell>
          <cell r="K15331" t="str">
            <v>EXTRAYDG-COM</v>
          </cell>
          <cell r="L15331" t="str">
            <v>EXTRA YARDAGE - COMM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29.41</v>
          </cell>
          <cell r="AE15331">
            <v>0</v>
          </cell>
          <cell r="AF15331">
            <v>0</v>
          </cell>
        </row>
        <row r="15332">
          <cell r="C15332" t="str">
            <v>TeninoCOMMERCIALRENT2TEMP-COMM</v>
          </cell>
          <cell r="K15332" t="str">
            <v>RENT2TEMP-COMM</v>
          </cell>
          <cell r="L15332" t="str">
            <v>RENT 2 YD TEMP - COMM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31.36</v>
          </cell>
          <cell r="AE15332">
            <v>0</v>
          </cell>
          <cell r="AF15332">
            <v>0</v>
          </cell>
        </row>
        <row r="15333">
          <cell r="C15333" t="str">
            <v>TeninoCOMMERCIALRL002.0YXX001TEMPC</v>
          </cell>
          <cell r="K15333" t="str">
            <v>RL002.0YXX001TEMPC</v>
          </cell>
          <cell r="L15333" t="str">
            <v>2 YD TEMP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173.96</v>
          </cell>
          <cell r="AE15333">
            <v>0</v>
          </cell>
          <cell r="AF15333">
            <v>0</v>
          </cell>
        </row>
        <row r="15334">
          <cell r="C15334" t="str">
            <v>TeninoCOMMERCIAL RECYCLEMFWBINS</v>
          </cell>
          <cell r="K15334" t="str">
            <v>MFWBINS</v>
          </cell>
          <cell r="L15334" t="str">
            <v>MULTI-FAMILY REC UNIT W/B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218.88</v>
          </cell>
          <cell r="AE15334">
            <v>0</v>
          </cell>
          <cell r="AF15334">
            <v>0</v>
          </cell>
        </row>
        <row r="15335">
          <cell r="C15335" t="str">
            <v>TeninoCOMMERCIAL RECYCLERL002.0Y1M001OCC</v>
          </cell>
          <cell r="K15335" t="str">
            <v>RL002.0Y1M001OCC</v>
          </cell>
          <cell r="L15335" t="str">
            <v>2 YD 1X MO OCC 1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84</v>
          </cell>
          <cell r="AE15335">
            <v>0</v>
          </cell>
          <cell r="AF15335">
            <v>0</v>
          </cell>
        </row>
        <row r="15336">
          <cell r="C15336" t="str">
            <v>TeninoCOMMERCIAL RECYCLERL002.0Y1W001OCC</v>
          </cell>
          <cell r="K15336" t="str">
            <v>RL002.0Y1W001OCC</v>
          </cell>
          <cell r="L15336" t="str">
            <v>2 YD 1X WK OCC 1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370</v>
          </cell>
          <cell r="AE15336">
            <v>0</v>
          </cell>
          <cell r="AF15336">
            <v>0</v>
          </cell>
        </row>
        <row r="15337">
          <cell r="C15337" t="str">
            <v>TeninoCOMMERCIAL RECYCLERL002.0YEO001OCC</v>
          </cell>
          <cell r="K15337" t="str">
            <v>RL002.0YEO001OCC</v>
          </cell>
          <cell r="L15337" t="str">
            <v>2 YD EOW OCC 1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245</v>
          </cell>
          <cell r="AE15337">
            <v>0</v>
          </cell>
          <cell r="AF15337">
            <v>0</v>
          </cell>
        </row>
        <row r="15338">
          <cell r="C15338" t="str">
            <v>TeninoCOMMERCIAL RECYCLESL065.0G1W001RECC</v>
          </cell>
          <cell r="K15338" t="str">
            <v>SL065.0G1W001RECC</v>
          </cell>
          <cell r="L15338" t="str">
            <v xml:space="preserve">65 GL 1X WK RECYCLE COMM 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110</v>
          </cell>
          <cell r="AE15338">
            <v>0</v>
          </cell>
          <cell r="AF15338">
            <v>0</v>
          </cell>
        </row>
        <row r="15339">
          <cell r="C15339" t="str">
            <v>TeninoCOMMERCIAL RECYCLESL096.0G1M001BCMGLOUT</v>
          </cell>
          <cell r="K15339" t="str">
            <v>SL096.0G1M001BCMGLOUT</v>
          </cell>
          <cell r="L15339" t="str">
            <v>96 GL MTHLY BUS CMGL OUT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17</v>
          </cell>
          <cell r="AE15339">
            <v>0</v>
          </cell>
          <cell r="AF15339">
            <v>0</v>
          </cell>
        </row>
        <row r="15340">
          <cell r="C15340" t="str">
            <v>TeninoCOMMERCIAL RECYCLESL096.0G1W001BCMGLOUT</v>
          </cell>
          <cell r="K15340" t="str">
            <v>SL096.0G1W001BCMGLOUT</v>
          </cell>
          <cell r="L15340" t="str">
            <v>96 GL WKLY BUS CMGL OUT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494</v>
          </cell>
          <cell r="AE15340">
            <v>0</v>
          </cell>
          <cell r="AF15340">
            <v>0</v>
          </cell>
        </row>
        <row r="15341">
          <cell r="C15341" t="str">
            <v>TeninoCOMMERCIAL RECYCLESL096.0GEO001BCMGLOUT</v>
          </cell>
          <cell r="K15341" t="str">
            <v>SL096.0GEO001BCMGLOUT</v>
          </cell>
          <cell r="L15341" t="str">
            <v>96 GL EOW BUS CMGL OUT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252</v>
          </cell>
          <cell r="AE15341">
            <v>0</v>
          </cell>
          <cell r="AF15341">
            <v>0</v>
          </cell>
        </row>
        <row r="15342">
          <cell r="C15342" t="str">
            <v>TeninoPAYMENTSCC-KOL</v>
          </cell>
          <cell r="K15342" t="str">
            <v>CC-KOL</v>
          </cell>
          <cell r="L15342" t="str">
            <v>ONLINE PAYMENT-CC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-6145.64</v>
          </cell>
          <cell r="AE15342">
            <v>0</v>
          </cell>
          <cell r="AF15342">
            <v>0</v>
          </cell>
        </row>
        <row r="15343">
          <cell r="C15343" t="str">
            <v>TeninoPAYMENTSPAY</v>
          </cell>
          <cell r="K15343" t="str">
            <v>PAY</v>
          </cell>
          <cell r="L15343" t="str">
            <v>PAYMENT THANK YOU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-35.020000000000003</v>
          </cell>
          <cell r="AE15343">
            <v>0</v>
          </cell>
          <cell r="AF15343">
            <v>0</v>
          </cell>
        </row>
        <row r="15344">
          <cell r="C15344" t="str">
            <v>TeninoPAYMENTSPAY-CFREE</v>
          </cell>
          <cell r="K15344" t="str">
            <v>PAY-CFREE</v>
          </cell>
          <cell r="L15344" t="str">
            <v>CHECKFREE PAYMENT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-1528.25</v>
          </cell>
          <cell r="AE15344">
            <v>0</v>
          </cell>
          <cell r="AF15344">
            <v>0</v>
          </cell>
        </row>
        <row r="15345">
          <cell r="C15345" t="str">
            <v>TeninoPAYMENTSPAY-KOL</v>
          </cell>
          <cell r="K15345" t="str">
            <v>PAY-KOL</v>
          </cell>
          <cell r="L15345" t="str">
            <v>PAYMENT-THANK YOU - OL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-2819.18</v>
          </cell>
          <cell r="AE15345">
            <v>0</v>
          </cell>
          <cell r="AF15345">
            <v>0</v>
          </cell>
        </row>
        <row r="15346">
          <cell r="C15346" t="str">
            <v>TeninoPAYMENTSPAY-RPPS</v>
          </cell>
          <cell r="K15346" t="str">
            <v>PAY-RPPS</v>
          </cell>
          <cell r="L15346" t="str">
            <v>RPPS MASTERCARD PAYMENT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-908.1</v>
          </cell>
          <cell r="AE15346">
            <v>0</v>
          </cell>
          <cell r="AF15346">
            <v>0</v>
          </cell>
        </row>
        <row r="15347">
          <cell r="C15347" t="str">
            <v>TeninoPAYMENTSPAYMET</v>
          </cell>
          <cell r="K15347" t="str">
            <v>PAYMET</v>
          </cell>
          <cell r="L15347" t="str">
            <v>METAVANTE ONLINE PAYMENT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-365.92</v>
          </cell>
          <cell r="AE15347">
            <v>0</v>
          </cell>
          <cell r="AF15347">
            <v>0</v>
          </cell>
        </row>
        <row r="15348">
          <cell r="C15348" t="str">
            <v>TeninoPAYMENTSPAYPNCL</v>
          </cell>
          <cell r="K15348" t="str">
            <v>PAYPNCL</v>
          </cell>
          <cell r="L15348" t="str">
            <v>PAYMENT THANK YOU!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-5722.81</v>
          </cell>
          <cell r="AE15348">
            <v>0</v>
          </cell>
          <cell r="AF15348">
            <v>0</v>
          </cell>
        </row>
        <row r="15349">
          <cell r="C15349" t="str">
            <v>TeninoPAYMENTSCC-KOL</v>
          </cell>
          <cell r="K15349" t="str">
            <v>CC-KOL</v>
          </cell>
          <cell r="L15349" t="str">
            <v>ONLINE PAYMENT-CC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-2487.13</v>
          </cell>
          <cell r="AE15349">
            <v>0</v>
          </cell>
          <cell r="AF15349">
            <v>0</v>
          </cell>
        </row>
        <row r="15350">
          <cell r="C15350" t="str">
            <v>TeninoPAYMENTSPAY-CFREE</v>
          </cell>
          <cell r="K15350" t="str">
            <v>PAY-CFREE</v>
          </cell>
          <cell r="L15350" t="str">
            <v>CHECKFREE PAYMENT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-75.150000000000006</v>
          </cell>
          <cell r="AE15350">
            <v>0</v>
          </cell>
          <cell r="AF15350">
            <v>0</v>
          </cell>
        </row>
        <row r="15351">
          <cell r="C15351" t="str">
            <v>TeninoPAYMENTSPAY-KOL</v>
          </cell>
          <cell r="K15351" t="str">
            <v>PAY-KOL</v>
          </cell>
          <cell r="L15351" t="str">
            <v>PAYMENT-THANK YOU - OL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-549.07000000000005</v>
          </cell>
          <cell r="AE15351">
            <v>0</v>
          </cell>
          <cell r="AF15351">
            <v>0</v>
          </cell>
        </row>
        <row r="15352">
          <cell r="C15352" t="str">
            <v>TeninoPAYMENTSPAYPNCL</v>
          </cell>
          <cell r="K15352" t="str">
            <v>PAYPNCL</v>
          </cell>
          <cell r="L15352" t="str">
            <v>PAYMENT THANK YOU!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-145.66</v>
          </cell>
          <cell r="AE15352">
            <v>0</v>
          </cell>
          <cell r="AF15352">
            <v>0</v>
          </cell>
        </row>
        <row r="15353">
          <cell r="C15353" t="str">
            <v>TeninoPAYMENTSCC-KOL</v>
          </cell>
          <cell r="K15353" t="str">
            <v>CC-KOL</v>
          </cell>
          <cell r="L15353" t="str">
            <v>ONLINE PAYMENT-CC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-4482.97</v>
          </cell>
          <cell r="AE15353">
            <v>0</v>
          </cell>
          <cell r="AF15353">
            <v>0</v>
          </cell>
        </row>
        <row r="15354">
          <cell r="C15354" t="str">
            <v>TeninoPAYMENTSPAY</v>
          </cell>
          <cell r="K15354" t="str">
            <v>PAY</v>
          </cell>
          <cell r="L15354" t="str">
            <v>PAYMENT THANK YOU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-2244.23</v>
          </cell>
          <cell r="AE15354">
            <v>0</v>
          </cell>
          <cell r="AF15354">
            <v>0</v>
          </cell>
        </row>
        <row r="15355">
          <cell r="C15355" t="str">
            <v>TeninoPAYMENTSPAY-CFREE</v>
          </cell>
          <cell r="K15355" t="str">
            <v>PAY-CFREE</v>
          </cell>
          <cell r="L15355" t="str">
            <v>CHECKFREE PAYMENT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-537.4</v>
          </cell>
          <cell r="AE15355">
            <v>0</v>
          </cell>
          <cell r="AF15355">
            <v>0</v>
          </cell>
        </row>
        <row r="15356">
          <cell r="C15356" t="str">
            <v>TeninoPAYMENTSPAY-KOL</v>
          </cell>
          <cell r="K15356" t="str">
            <v>PAY-KOL</v>
          </cell>
          <cell r="L15356" t="str">
            <v>PAYMENT-THANK YOU - OL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-2059.92</v>
          </cell>
          <cell r="AE15356">
            <v>0</v>
          </cell>
          <cell r="AF15356">
            <v>0</v>
          </cell>
        </row>
        <row r="15357">
          <cell r="C15357" t="str">
            <v>TeninoPAYMENTSPAY-RPPS</v>
          </cell>
          <cell r="K15357" t="str">
            <v>PAY-RPPS</v>
          </cell>
          <cell r="L15357" t="str">
            <v>RPPS MASTERCARD PAYMENT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-138.56</v>
          </cell>
          <cell r="AE15357">
            <v>0</v>
          </cell>
          <cell r="AF15357">
            <v>0</v>
          </cell>
        </row>
        <row r="15358">
          <cell r="C15358" t="str">
            <v>TeninoPAYMENTSPAYMET</v>
          </cell>
          <cell r="K15358" t="str">
            <v>PAYMET</v>
          </cell>
          <cell r="L15358" t="str">
            <v>METAVANTE ONLINE PAYMENT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-227.67</v>
          </cell>
          <cell r="AE15358">
            <v>0</v>
          </cell>
          <cell r="AF15358">
            <v>0</v>
          </cell>
        </row>
        <row r="15359">
          <cell r="C15359" t="str">
            <v>TeninoPAYMENTSPAYPNCL</v>
          </cell>
          <cell r="K15359" t="str">
            <v>PAYPNCL</v>
          </cell>
          <cell r="L15359" t="str">
            <v>PAYMENT THANK YOU!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-4475.59</v>
          </cell>
          <cell r="AE15359">
            <v>0</v>
          </cell>
          <cell r="AF15359">
            <v>0</v>
          </cell>
        </row>
        <row r="15360">
          <cell r="C15360" t="str">
            <v>TeninoRESIDENTIALGWRES</v>
          </cell>
          <cell r="K15360" t="str">
            <v>GWRES</v>
          </cell>
          <cell r="L15360" t="str">
            <v>GREENWASTE SERVICE - RES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2.415</v>
          </cell>
          <cell r="AE15360">
            <v>2.415</v>
          </cell>
          <cell r="AF15360">
            <v>0</v>
          </cell>
        </row>
        <row r="15361">
          <cell r="C15361" t="str">
            <v>TeninoRESIDENTIALSL065.0G1M001NOREC</v>
          </cell>
          <cell r="K15361" t="str">
            <v>SL065.0G1M001NOREC</v>
          </cell>
          <cell r="L15361" t="str">
            <v>65 GL 1X MO NO RECY 1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-9.24</v>
          </cell>
          <cell r="AE15361">
            <v>-9.24</v>
          </cell>
          <cell r="AF15361">
            <v>0</v>
          </cell>
        </row>
        <row r="15362">
          <cell r="C15362" t="str">
            <v>TeninoRESIDENTIALSL065.0G1W001WREC</v>
          </cell>
          <cell r="K15362" t="str">
            <v>SL065.0G1W001WREC</v>
          </cell>
          <cell r="L15362" t="str">
            <v>65 GL 1X WK W/RECY 1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4.03</v>
          </cell>
          <cell r="AE15362">
            <v>4.03</v>
          </cell>
          <cell r="AF15362">
            <v>0</v>
          </cell>
        </row>
        <row r="15363">
          <cell r="C15363" t="str">
            <v>TeninoRESIDENTIALSL065.0GEO001WREC</v>
          </cell>
          <cell r="K15363" t="str">
            <v>SL065.0GEO001WREC</v>
          </cell>
          <cell r="L15363" t="str">
            <v>65 GL EOW W/RECY 1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-18.73</v>
          </cell>
          <cell r="AE15363">
            <v>-18.73</v>
          </cell>
          <cell r="AF15363">
            <v>0</v>
          </cell>
        </row>
        <row r="15364">
          <cell r="C15364" t="str">
            <v>TeninoRESIDENTIALSL095.0G1W001WREC</v>
          </cell>
          <cell r="K15364" t="str">
            <v>SL095.0G1W001WREC</v>
          </cell>
          <cell r="L15364" t="str">
            <v>95 GL 1X WK W/RECY 1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-23.86</v>
          </cell>
          <cell r="AE15364">
            <v>-23.86</v>
          </cell>
          <cell r="AF15364">
            <v>0</v>
          </cell>
        </row>
        <row r="15365">
          <cell r="C15365" t="str">
            <v>TeninoRESIDENTIALEXTRA-RES</v>
          </cell>
          <cell r="K15365" t="str">
            <v>EXTRA-RES</v>
          </cell>
          <cell r="L15365" t="str">
            <v>EXTRA CAN, BAG, BOX - RES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10.46</v>
          </cell>
          <cell r="AE15365">
            <v>0</v>
          </cell>
          <cell r="AF15365">
            <v>0</v>
          </cell>
        </row>
        <row r="15366">
          <cell r="C15366" t="str">
            <v>TeninoRESIDENTIALREINSTATE-RES</v>
          </cell>
          <cell r="K15366" t="str">
            <v>REINSTATE-RES</v>
          </cell>
          <cell r="L15366" t="str">
            <v>REINSTATE FEE - RES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15</v>
          </cell>
          <cell r="AE15366">
            <v>0</v>
          </cell>
          <cell r="AF15366">
            <v>0</v>
          </cell>
        </row>
        <row r="15367">
          <cell r="C15367" t="str">
            <v>TeninoRESIDENTIALRTRNCART65-RES</v>
          </cell>
          <cell r="K15367" t="str">
            <v>RTRNCART65-RES</v>
          </cell>
          <cell r="L15367" t="str">
            <v>RETURN TRIP 65 GL - RES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22.3</v>
          </cell>
          <cell r="AE15367">
            <v>0</v>
          </cell>
          <cell r="AF15367">
            <v>0</v>
          </cell>
        </row>
        <row r="15368">
          <cell r="C15368" t="str">
            <v>TeninoRESIDENTIALSL095.0G1W001WREC</v>
          </cell>
          <cell r="K15368" t="str">
            <v>SL095.0G1W001WREC</v>
          </cell>
          <cell r="L15368" t="str">
            <v>95 GL 1X WK W/RECY 1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-47.72</v>
          </cell>
          <cell r="AE15368">
            <v>0</v>
          </cell>
          <cell r="AF15368">
            <v>0</v>
          </cell>
        </row>
        <row r="15369">
          <cell r="C15369" t="str">
            <v>TeninoRESIDENTIALSP65-RES</v>
          </cell>
          <cell r="K15369" t="str">
            <v>SP65-RES</v>
          </cell>
          <cell r="L15369" t="str">
            <v>SPECIAL PICK UP 65 GL - R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35.200000000000003</v>
          </cell>
          <cell r="AE15369">
            <v>0</v>
          </cell>
          <cell r="AF15369">
            <v>0</v>
          </cell>
        </row>
        <row r="15370">
          <cell r="C15370" t="str">
            <v>TeninoRESIDENTIALGW2RES</v>
          </cell>
          <cell r="K15370" t="str">
            <v>GW2RES</v>
          </cell>
          <cell r="L15370" t="str">
            <v>GREENWASTE SVC 2 - RES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37.1</v>
          </cell>
          <cell r="AE15370">
            <v>37.1</v>
          </cell>
          <cell r="AF15370">
            <v>0</v>
          </cell>
        </row>
        <row r="15371">
          <cell r="C15371" t="str">
            <v>TeninoRESIDENTIALGWRES</v>
          </cell>
          <cell r="K15371" t="str">
            <v>GWRES</v>
          </cell>
          <cell r="L15371" t="str">
            <v>GREENWASTE SERVICE - RES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383.59</v>
          </cell>
          <cell r="AE15371">
            <v>383.59</v>
          </cell>
          <cell r="AF15371">
            <v>0</v>
          </cell>
        </row>
        <row r="15372">
          <cell r="C15372" t="str">
            <v>TeninoRESIDENTIALRECBINONLYR</v>
          </cell>
          <cell r="K15372" t="str">
            <v>RECBINONLYR</v>
          </cell>
          <cell r="L15372" t="str">
            <v>RECYCLE SERVICE ONLY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7.74</v>
          </cell>
          <cell r="AE15372">
            <v>7.74</v>
          </cell>
          <cell r="AF15372">
            <v>0</v>
          </cell>
        </row>
        <row r="15373">
          <cell r="C15373" t="str">
            <v>TeninoRESIDENTIALSL065.0G1M001WREC</v>
          </cell>
          <cell r="K15373" t="str">
            <v>SL065.0G1M001WREC</v>
          </cell>
          <cell r="L15373" t="str">
            <v>65 GL 1X MO W/RECY 1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194.35</v>
          </cell>
          <cell r="AE15373">
            <v>194.35</v>
          </cell>
          <cell r="AF15373">
            <v>0</v>
          </cell>
        </row>
        <row r="15374">
          <cell r="C15374" t="str">
            <v>TeninoRESIDENTIALSL065.0G1W001NOREC</v>
          </cell>
          <cell r="K15374" t="str">
            <v>SL065.0G1W001NOREC</v>
          </cell>
          <cell r="L15374" t="str">
            <v>65 GL 1X WK NO RECY 1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37.83</v>
          </cell>
          <cell r="AE15374">
            <v>37.83</v>
          </cell>
          <cell r="AF15374">
            <v>0</v>
          </cell>
        </row>
        <row r="15375">
          <cell r="C15375" t="str">
            <v>TeninoRESIDENTIALSL065.0G1W001WREC</v>
          </cell>
          <cell r="K15375" t="str">
            <v>SL065.0G1W001WREC</v>
          </cell>
          <cell r="L15375" t="str">
            <v>65 GL 1X WK W/RECY 1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2456.2849999999999</v>
          </cell>
          <cell r="AE15375">
            <v>2456.2849999999999</v>
          </cell>
          <cell r="AF15375">
            <v>0</v>
          </cell>
        </row>
        <row r="15376">
          <cell r="C15376" t="str">
            <v>TeninoRESIDENTIALSL065.0GEO001NOREC</v>
          </cell>
          <cell r="K15376" t="str">
            <v>SL065.0GEO001NOREC</v>
          </cell>
          <cell r="L15376" t="str">
            <v>65 GL EOW NO RECY 1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52.78</v>
          </cell>
          <cell r="AE15376">
            <v>52.78</v>
          </cell>
          <cell r="AF15376">
            <v>0</v>
          </cell>
        </row>
        <row r="15377">
          <cell r="C15377" t="str">
            <v>TeninoRESIDENTIALSL065.0GEO001WREC</v>
          </cell>
          <cell r="K15377" t="str">
            <v>SL065.0GEO001WREC</v>
          </cell>
          <cell r="L15377" t="str">
            <v>65 GL EOW W/RECY 1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1905.115</v>
          </cell>
          <cell r="AE15377">
            <v>1905.115</v>
          </cell>
          <cell r="AF15377">
            <v>0</v>
          </cell>
        </row>
        <row r="15378">
          <cell r="C15378" t="str">
            <v>TeninoRESIDENTIALSL095.0G1M001WREC</v>
          </cell>
          <cell r="K15378" t="str">
            <v>SL095.0G1M001WREC</v>
          </cell>
          <cell r="L15378" t="str">
            <v>95 GL 1X MO W/RECY 1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58.44</v>
          </cell>
          <cell r="AE15378">
            <v>58.44</v>
          </cell>
          <cell r="AF15378">
            <v>0</v>
          </cell>
        </row>
        <row r="15379">
          <cell r="C15379" t="str">
            <v>TeninoRESIDENTIALSL095.0G1W001WREC</v>
          </cell>
          <cell r="K15379" t="str">
            <v>SL095.0G1W001WREC</v>
          </cell>
          <cell r="L15379" t="str">
            <v>95 GL 1X WK W/RECY 1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1005.4349999999999</v>
          </cell>
          <cell r="AE15379">
            <v>1005.4349999999999</v>
          </cell>
          <cell r="AF15379">
            <v>0</v>
          </cell>
        </row>
        <row r="15380">
          <cell r="C15380" t="str">
            <v>TeninoRESIDENTIALSL095.0GEO001WREC</v>
          </cell>
          <cell r="K15380" t="str">
            <v>SL095.0GEO001WREC</v>
          </cell>
          <cell r="L15380" t="str">
            <v>95 GL EOW W/RECY 1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133.155</v>
          </cell>
          <cell r="AE15380">
            <v>133.155</v>
          </cell>
          <cell r="AF15380">
            <v>0</v>
          </cell>
        </row>
        <row r="15381">
          <cell r="C15381" t="str">
            <v>TeninoRESIDENTIALEXTRA-RES</v>
          </cell>
          <cell r="K15381" t="str">
            <v>EXTRA-RES</v>
          </cell>
          <cell r="L15381" t="str">
            <v>EXTRA CAN, BAG, BOX - RES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10.46</v>
          </cell>
          <cell r="AE15381">
            <v>0</v>
          </cell>
          <cell r="AF15381">
            <v>0</v>
          </cell>
        </row>
        <row r="15382">
          <cell r="C15382" t="str">
            <v>TeninoRESIDENTIALSP65-RES</v>
          </cell>
          <cell r="K15382" t="str">
            <v>SP65-RES</v>
          </cell>
          <cell r="L15382" t="str">
            <v>SPECIAL PICK UP 65 GL - R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8.8000000000000007</v>
          </cell>
          <cell r="AE15382">
            <v>0</v>
          </cell>
          <cell r="AF15382">
            <v>0</v>
          </cell>
        </row>
        <row r="15383">
          <cell r="C15383" t="str">
            <v>TeninoRESIDENTIALSP65-RES</v>
          </cell>
          <cell r="K15383" t="str">
            <v>SP65-RES</v>
          </cell>
          <cell r="L15383" t="str">
            <v>SPECIAL PICK UP 65 GL - R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8.8000000000000007</v>
          </cell>
          <cell r="AE15383">
            <v>0</v>
          </cell>
          <cell r="AF15383">
            <v>0</v>
          </cell>
        </row>
        <row r="15384">
          <cell r="C15384" t="str">
            <v>TeninoROLLOFFDISP-RO</v>
          </cell>
          <cell r="K15384" t="str">
            <v>DISP-RO</v>
          </cell>
          <cell r="L15384" t="str">
            <v>DISPOSAL CHARGE - RO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90</v>
          </cell>
          <cell r="AE15384">
            <v>0</v>
          </cell>
          <cell r="AF15384">
            <v>0</v>
          </cell>
        </row>
        <row r="15385">
          <cell r="C15385" t="str">
            <v>TeninoROLLOFFRENT20TEMP-RO</v>
          </cell>
          <cell r="K15385" t="str">
            <v>RENT20TEMP-RO</v>
          </cell>
          <cell r="L15385" t="str">
            <v>RENTAL FEE 20 YD TEMP - R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238.16</v>
          </cell>
          <cell r="AE15385">
            <v>0</v>
          </cell>
          <cell r="AF15385">
            <v>0</v>
          </cell>
        </row>
        <row r="15386">
          <cell r="C15386" t="str">
            <v>TeninoSURCLFUEL-COM</v>
          </cell>
          <cell r="K15386" t="str">
            <v>LFUEL-COM</v>
          </cell>
          <cell r="L15386" t="str">
            <v>FUEL &amp; MATERIAL SURCHARGE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</row>
        <row r="15387">
          <cell r="C15387" t="str">
            <v>TeninoSURCLFUEL-RES</v>
          </cell>
          <cell r="K15387" t="str">
            <v>LFUEL-RES</v>
          </cell>
          <cell r="L15387" t="str">
            <v>FUEL &amp; MATERIAL SURCHARGE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</row>
        <row r="15388">
          <cell r="C15388" t="str">
            <v>TeninoTAXESTENINO REFUSE TAX</v>
          </cell>
          <cell r="K15388" t="str">
            <v>TENINO REFUSE TAX</v>
          </cell>
          <cell r="L15388" t="str">
            <v>3.6% WA STATE REFUSE TAX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.06</v>
          </cell>
          <cell r="AE15388">
            <v>0</v>
          </cell>
          <cell r="AF15388">
            <v>0</v>
          </cell>
        </row>
        <row r="15389">
          <cell r="C15389" t="str">
            <v>TeninoTAXESTENINO CITY UTILITY TAX</v>
          </cell>
          <cell r="K15389" t="str">
            <v>TENINO CITY UTILITY TAX</v>
          </cell>
          <cell r="L15389" t="str">
            <v>6% CITY UTILITY TAX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10.44</v>
          </cell>
          <cell r="AE15389">
            <v>0</v>
          </cell>
          <cell r="AF15389">
            <v>0</v>
          </cell>
        </row>
        <row r="15390">
          <cell r="C15390" t="str">
            <v>TeninoTAXESTENINO REFUSE TAX</v>
          </cell>
          <cell r="K15390" t="str">
            <v>TENINO REFUSE TAX</v>
          </cell>
          <cell r="L15390" t="str">
            <v>3.6% WA STATE REFUSE TAX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374.77</v>
          </cell>
          <cell r="AE15390">
            <v>0</v>
          </cell>
          <cell r="AF15390">
            <v>0</v>
          </cell>
        </row>
        <row r="15391">
          <cell r="C15391" t="str">
            <v>TeninoTAXESTENINO STATE SALES TAX</v>
          </cell>
          <cell r="K15391" t="str">
            <v>TENINO STATE SALES TAX</v>
          </cell>
          <cell r="L15391" t="str">
            <v>8% WA STATE SALES TAX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2.5099999999999998</v>
          </cell>
          <cell r="AE15391">
            <v>0</v>
          </cell>
          <cell r="AF15391">
            <v>0</v>
          </cell>
        </row>
        <row r="15392">
          <cell r="C15392" t="str">
            <v>TeninoTAXESTENINO REFUSE TAX</v>
          </cell>
          <cell r="K15392" t="str">
            <v>TENINO REFUSE TAX</v>
          </cell>
          <cell r="L15392" t="str">
            <v>3.6% WA STATE REFUSE TAX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-2.17</v>
          </cell>
          <cell r="AE15392">
            <v>0</v>
          </cell>
          <cell r="AF15392">
            <v>0</v>
          </cell>
        </row>
        <row r="15393">
          <cell r="C15393" t="str">
            <v>TeninoTAXESTENINO REFUSE TAX</v>
          </cell>
          <cell r="K15393" t="str">
            <v>TENINO REFUSE TAX</v>
          </cell>
          <cell r="L15393" t="str">
            <v>3.6% WA STATE REFUSE TAX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421.08</v>
          </cell>
          <cell r="AE15393">
            <v>0</v>
          </cell>
          <cell r="AF15393">
            <v>0</v>
          </cell>
        </row>
        <row r="15394">
          <cell r="C15394" t="str">
            <v>TeninoTAXESTENINO CITY UTILITY TAX</v>
          </cell>
          <cell r="K15394" t="str">
            <v>TENINO CITY UTILITY TAX</v>
          </cell>
          <cell r="L15394" t="str">
            <v>6% CITY UTILITY TAX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5.4</v>
          </cell>
          <cell r="AE15394">
            <v>0</v>
          </cell>
          <cell r="AF15394">
            <v>0</v>
          </cell>
        </row>
        <row r="15395">
          <cell r="C15395" t="str">
            <v>TeninoTAXESTENINO REFUSE TAX</v>
          </cell>
          <cell r="K15395" t="str">
            <v>TENINO REFUSE TAX</v>
          </cell>
          <cell r="L15395" t="str">
            <v>3.6% WA STATE REFUSE TAX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3.24</v>
          </cell>
          <cell r="AE15395">
            <v>0</v>
          </cell>
          <cell r="AF15395">
            <v>0</v>
          </cell>
        </row>
        <row r="15396">
          <cell r="C15396" t="str">
            <v>TeninoTAXESTENINO STATE SALES TAX</v>
          </cell>
          <cell r="K15396" t="str">
            <v>TENINO STATE SALES TAX</v>
          </cell>
          <cell r="L15396" t="str">
            <v>8% WA STATE SALES TAX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19.05</v>
          </cell>
          <cell r="AE15396">
            <v>0</v>
          </cell>
          <cell r="AF15396">
            <v>0</v>
          </cell>
        </row>
        <row r="15397">
          <cell r="C15397" t="str">
            <v>Lewis County UTCACCOUNTING ADJUSTMENTSFINCHG</v>
          </cell>
          <cell r="K15397" t="str">
            <v>FINCHG</v>
          </cell>
          <cell r="L15397" t="str">
            <v>LATE FEE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10.43</v>
          </cell>
          <cell r="AE15397">
            <v>0</v>
          </cell>
          <cell r="AF15397">
            <v>0</v>
          </cell>
        </row>
        <row r="15398">
          <cell r="C15398" t="str">
            <v>Lewis County UTCACCOUNTING ADJUSTMENTSFINCHG</v>
          </cell>
          <cell r="K15398" t="str">
            <v>FINCHG</v>
          </cell>
          <cell r="L15398" t="str">
            <v>LATE FEE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2.2799999999999998</v>
          </cell>
          <cell r="AE15398">
            <v>0</v>
          </cell>
          <cell r="AF15398">
            <v>0</v>
          </cell>
        </row>
        <row r="15399">
          <cell r="C15399" t="str">
            <v>Lewis County UTCCOMMERCIALACCESS-COMM</v>
          </cell>
          <cell r="K15399" t="str">
            <v>ACCESS-COMM</v>
          </cell>
          <cell r="L15399" t="str">
            <v>ACCESS FEE - COMM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1.65</v>
          </cell>
          <cell r="AE15399">
            <v>0</v>
          </cell>
          <cell r="AF15399">
            <v>0</v>
          </cell>
        </row>
        <row r="15400">
          <cell r="C15400" t="str">
            <v>Lewis County UTCCOMMERCIALFL001.0YEO001</v>
          </cell>
          <cell r="K15400" t="str">
            <v>FL001.0YEO001</v>
          </cell>
          <cell r="L15400" t="str">
            <v>1 YD EOW 1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45.97</v>
          </cell>
          <cell r="AE15400">
            <v>0</v>
          </cell>
          <cell r="AF15400">
            <v>0</v>
          </cell>
        </row>
        <row r="15401">
          <cell r="C15401" t="str">
            <v>Lewis County UTCCOMMERCIALFL001.5Y1W001</v>
          </cell>
          <cell r="K15401" t="str">
            <v>FL001.5Y1W001</v>
          </cell>
          <cell r="L15401" t="str">
            <v>1.5 YD 1X WK 1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116.96</v>
          </cell>
          <cell r="AE15401">
            <v>0</v>
          </cell>
          <cell r="AF15401">
            <v>0</v>
          </cell>
        </row>
        <row r="15402">
          <cell r="C15402" t="str">
            <v>Lewis County UTCCOMMERCIALFL004.0Y1W001</v>
          </cell>
          <cell r="K15402" t="str">
            <v>FL004.0Y1W001</v>
          </cell>
          <cell r="L15402" t="str">
            <v>4 YD 1X WK 1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751.47</v>
          </cell>
          <cell r="AE15402">
            <v>0</v>
          </cell>
          <cell r="AF15402">
            <v>0</v>
          </cell>
        </row>
        <row r="15403">
          <cell r="C15403" t="str">
            <v>Lewis County UTCCOMMERCIALFL004.0YEO001</v>
          </cell>
          <cell r="K15403" t="str">
            <v>FL004.0YEO001</v>
          </cell>
          <cell r="L15403" t="str">
            <v>4 YD EOW 1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134.22</v>
          </cell>
          <cell r="AE15403">
            <v>0</v>
          </cell>
          <cell r="AF15403">
            <v>0</v>
          </cell>
        </row>
        <row r="15404">
          <cell r="C15404" t="str">
            <v>Lewis County UTCCOMMERCIALFL006.0Y1W001</v>
          </cell>
          <cell r="K15404" t="str">
            <v>FL006.0Y1W001</v>
          </cell>
          <cell r="L15404" t="str">
            <v>6 YD 1X WK 1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1068.96</v>
          </cell>
          <cell r="AE15404">
            <v>0</v>
          </cell>
          <cell r="AF15404">
            <v>0</v>
          </cell>
        </row>
        <row r="15405">
          <cell r="C15405" t="str">
            <v>Lewis County UTCCOMMERCIALRL001.0Y1W001</v>
          </cell>
          <cell r="K15405" t="str">
            <v>RL001.0Y1W001</v>
          </cell>
          <cell r="L15405" t="str">
            <v>1 YD 1X WK 1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253.62</v>
          </cell>
          <cell r="AE15405">
            <v>0</v>
          </cell>
          <cell r="AF15405">
            <v>0</v>
          </cell>
        </row>
        <row r="15406">
          <cell r="C15406" t="str">
            <v>Lewis County UTCCOMMERCIALRL001.0YEO001</v>
          </cell>
          <cell r="K15406" t="str">
            <v>RL001.0YEO001</v>
          </cell>
          <cell r="L15406" t="str">
            <v>1 YD EOW 1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275.82</v>
          </cell>
          <cell r="AE15406">
            <v>0</v>
          </cell>
          <cell r="AF15406">
            <v>0</v>
          </cell>
        </row>
        <row r="15407">
          <cell r="C15407" t="str">
            <v>Lewis County UTCCOMMERCIALRL001.5Y1W001</v>
          </cell>
          <cell r="K15407" t="str">
            <v>RL001.5Y1W001</v>
          </cell>
          <cell r="L15407" t="str">
            <v>1.5 YD 1X WK 1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467.84</v>
          </cell>
          <cell r="AE15407">
            <v>0</v>
          </cell>
          <cell r="AF15407">
            <v>0</v>
          </cell>
        </row>
        <row r="15408">
          <cell r="C15408" t="str">
            <v>Lewis County UTCCOMMERCIALRL001.5YEO001</v>
          </cell>
          <cell r="K15408" t="str">
            <v>RL001.5YEO001</v>
          </cell>
          <cell r="L15408" t="str">
            <v>1.5 YD EOW 1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63.82</v>
          </cell>
          <cell r="AE15408">
            <v>0</v>
          </cell>
          <cell r="AF15408">
            <v>0</v>
          </cell>
        </row>
        <row r="15409">
          <cell r="C15409" t="str">
            <v>Lewis County UTCCOMMERCIALRL002.0Y1W001</v>
          </cell>
          <cell r="K15409" t="str">
            <v>RL002.0Y1W001</v>
          </cell>
          <cell r="L15409" t="str">
            <v>2 YD 1X WK 1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292.77999999999997</v>
          </cell>
          <cell r="AE15409">
            <v>0</v>
          </cell>
          <cell r="AF15409">
            <v>0</v>
          </cell>
        </row>
        <row r="15410">
          <cell r="C15410" t="str">
            <v>Lewis County UTCCOMMERCIALSL065.0G1W001NORECC</v>
          </cell>
          <cell r="K15410" t="str">
            <v>SL065.0G1W001NORECC</v>
          </cell>
          <cell r="L15410" t="str">
            <v xml:space="preserve">65 GL 1X WK NO RECY COMM 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149.88</v>
          </cell>
          <cell r="AE15410">
            <v>0</v>
          </cell>
          <cell r="AF15410">
            <v>0</v>
          </cell>
        </row>
        <row r="15411">
          <cell r="C15411" t="str">
            <v>Lewis County UTCCOMMERCIALSL065.0GEO001NORECC</v>
          </cell>
          <cell r="K15411" t="str">
            <v>SL065.0GEO001NORECC</v>
          </cell>
          <cell r="L15411" t="str">
            <v>65 GL EOW NO RECY COMM 1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74.94</v>
          </cell>
          <cell r="AE15411">
            <v>0</v>
          </cell>
          <cell r="AF15411">
            <v>0</v>
          </cell>
        </row>
        <row r="15412">
          <cell r="C15412" t="str">
            <v>Lewis County UTCCOMMERCIALSL095.0G1W001NORECC</v>
          </cell>
          <cell r="K15412" t="str">
            <v>SL095.0G1W001NORECC</v>
          </cell>
          <cell r="L15412" t="str">
            <v xml:space="preserve">95 GL 1X WK NO RECY COMM 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34.42</v>
          </cell>
          <cell r="AE15412">
            <v>0</v>
          </cell>
          <cell r="AF15412">
            <v>0</v>
          </cell>
        </row>
        <row r="15413">
          <cell r="C15413" t="str">
            <v>Lewis County UTCCOMMERCIALEXTRA-COMM</v>
          </cell>
          <cell r="K15413" t="str">
            <v>EXTRA-COMM</v>
          </cell>
          <cell r="L15413" t="str">
            <v>EXTRA CAN, BAG, BOX - COM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42.03</v>
          </cell>
          <cell r="AE15413">
            <v>0</v>
          </cell>
          <cell r="AF15413">
            <v>0</v>
          </cell>
        </row>
        <row r="15414">
          <cell r="C15414" t="str">
            <v>Lewis County UTCCOMMERCIALEXTRAYDG-COM</v>
          </cell>
          <cell r="K15414" t="str">
            <v>EXTRAYDG-COM</v>
          </cell>
          <cell r="L15414" t="str">
            <v>EXTRA YARDAGE - COMM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31.93</v>
          </cell>
          <cell r="AE15414">
            <v>0</v>
          </cell>
          <cell r="AF15414">
            <v>0</v>
          </cell>
        </row>
        <row r="15415">
          <cell r="C15415" t="str">
            <v>Lewis County UTCCOMMERCIALRENT3TEMP-COMM</v>
          </cell>
          <cell r="K15415" t="str">
            <v>RENT3TEMP-COMM</v>
          </cell>
          <cell r="L15415" t="str">
            <v>RENT 3 YD TEMP - COMM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-7.79</v>
          </cell>
          <cell r="AE15415">
            <v>0</v>
          </cell>
          <cell r="AF15415">
            <v>0</v>
          </cell>
        </row>
        <row r="15416">
          <cell r="C15416" t="str">
            <v>Lewis County UTCCOMMERCIALSP1.5-COMM</v>
          </cell>
          <cell r="K15416" t="str">
            <v>SP1.5-COMM</v>
          </cell>
          <cell r="L15416" t="str">
            <v xml:space="preserve">SPECIAL PICK UP 1.5 YD - 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43.97</v>
          </cell>
          <cell r="AE15416">
            <v>0</v>
          </cell>
          <cell r="AF15416">
            <v>0</v>
          </cell>
        </row>
        <row r="15417">
          <cell r="C15417" t="str">
            <v>Commercial Recycle - Reg AreasCOMMERCIAL RECYCLERL002.0Y1M001OCC</v>
          </cell>
          <cell r="K15417" t="str">
            <v>RL002.0Y1M001OCC</v>
          </cell>
          <cell r="L15417" t="str">
            <v>2 YD 1X MO OCC 1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42</v>
          </cell>
          <cell r="AE15417">
            <v>0</v>
          </cell>
          <cell r="AF15417">
            <v>0</v>
          </cell>
        </row>
        <row r="15418">
          <cell r="C15418" t="str">
            <v>Commercial Recycle - Reg AreasCOMMERCIAL RECYCLERL002.0Y1W001OCC</v>
          </cell>
          <cell r="K15418" t="str">
            <v>RL002.0Y1W001OCC</v>
          </cell>
          <cell r="L15418" t="str">
            <v>2 YD 1X WK OCC 1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222</v>
          </cell>
          <cell r="AE15418">
            <v>0</v>
          </cell>
          <cell r="AF15418">
            <v>0</v>
          </cell>
        </row>
        <row r="15419">
          <cell r="C15419" t="str">
            <v>Commercial Recycle - Reg AreasCOMMERCIAL RECYCLESL065.0G1W001RECC</v>
          </cell>
          <cell r="K15419" t="str">
            <v>SL065.0G1W001RECC</v>
          </cell>
          <cell r="L15419" t="str">
            <v xml:space="preserve">65 GL 1X WK RECYCLE COMM 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110</v>
          </cell>
          <cell r="AE15419">
            <v>0</v>
          </cell>
          <cell r="AF15419">
            <v>0</v>
          </cell>
        </row>
        <row r="15420">
          <cell r="C15420" t="str">
            <v>Commercial Recycle - Reg AreasCOMMERCIAL RECYCLESL096.0G1W001BCMGLOUT</v>
          </cell>
          <cell r="K15420" t="str">
            <v>SL096.0G1W001BCMGLOUT</v>
          </cell>
          <cell r="L15420" t="str">
            <v>96 GL WKLY BUS CMGL OUT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52</v>
          </cell>
          <cell r="AE15420">
            <v>0</v>
          </cell>
          <cell r="AF15420">
            <v>0</v>
          </cell>
        </row>
        <row r="15421">
          <cell r="C15421" t="str">
            <v>Commercial Recycle - Reg AreasCOMMERCIAL RECYCLESL096.0GEO001BCMGLOUT</v>
          </cell>
          <cell r="K15421" t="str">
            <v>SL096.0GEO001BCMGLOUT</v>
          </cell>
          <cell r="L15421" t="str">
            <v>96 GL EOW BUS CMGL OUT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63</v>
          </cell>
          <cell r="AE15421">
            <v>0</v>
          </cell>
          <cell r="AF15421">
            <v>0</v>
          </cell>
        </row>
        <row r="15422">
          <cell r="C15422" t="str">
            <v>Lewis County UTCPAYMENTSCC-KOL</v>
          </cell>
          <cell r="K15422" t="str">
            <v>CC-KOL</v>
          </cell>
          <cell r="L15422" t="str">
            <v>ONLINE PAYMENT-CC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-1484.62</v>
          </cell>
          <cell r="AE15422">
            <v>0</v>
          </cell>
          <cell r="AF15422">
            <v>0</v>
          </cell>
        </row>
        <row r="15423">
          <cell r="C15423" t="str">
            <v>Lewis County UTCPAYMENTSPAY</v>
          </cell>
          <cell r="K15423" t="str">
            <v>PAY</v>
          </cell>
          <cell r="L15423" t="str">
            <v>PAYMENT THANK YOU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-35.04</v>
          </cell>
          <cell r="AE15423">
            <v>0</v>
          </cell>
          <cell r="AF15423">
            <v>0</v>
          </cell>
        </row>
        <row r="15424">
          <cell r="C15424" t="str">
            <v>Lewis County UTCPAYMENTSPAY-KOL</v>
          </cell>
          <cell r="K15424" t="str">
            <v>PAY-KOL</v>
          </cell>
          <cell r="L15424" t="str">
            <v>PAYMENT-THANK YOU - OL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-552.79999999999995</v>
          </cell>
          <cell r="AE15424">
            <v>0</v>
          </cell>
          <cell r="AF15424">
            <v>0</v>
          </cell>
        </row>
        <row r="15425">
          <cell r="C15425" t="str">
            <v>Lewis County UTCPAYMENTSPAYPNCL</v>
          </cell>
          <cell r="K15425" t="str">
            <v>PAYPNCL</v>
          </cell>
          <cell r="L15425" t="str">
            <v>PAYMENT THANK YOU!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-1169.31</v>
          </cell>
          <cell r="AE15425">
            <v>0</v>
          </cell>
          <cell r="AF15425">
            <v>0</v>
          </cell>
        </row>
        <row r="15426">
          <cell r="C15426" t="str">
            <v>Lewis County UTCPAYMENTSCC-KOL</v>
          </cell>
          <cell r="K15426" t="str">
            <v>CC-KOL</v>
          </cell>
          <cell r="L15426" t="str">
            <v>ONLINE PAYMENT-CC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-1259.6099999999999</v>
          </cell>
          <cell r="AE15426">
            <v>0</v>
          </cell>
          <cell r="AF15426">
            <v>0</v>
          </cell>
        </row>
        <row r="15427">
          <cell r="C15427" t="str">
            <v>Lewis County UTCPAYMENTSCCREF-KOL</v>
          </cell>
          <cell r="K15427" t="str">
            <v>CCREF-KOL</v>
          </cell>
          <cell r="L15427" t="str">
            <v>CREDIT CARD REFUND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13.41</v>
          </cell>
          <cell r="AE15427">
            <v>0</v>
          </cell>
          <cell r="AF15427">
            <v>0</v>
          </cell>
        </row>
        <row r="15428">
          <cell r="C15428" t="str">
            <v>Lewis County UTCPAYMENTSPAY</v>
          </cell>
          <cell r="K15428" t="str">
            <v>PAY</v>
          </cell>
          <cell r="L15428" t="str">
            <v>PAYMENT THANK YOU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-107.18</v>
          </cell>
          <cell r="AE15428">
            <v>0</v>
          </cell>
          <cell r="AF15428">
            <v>0</v>
          </cell>
        </row>
        <row r="15429">
          <cell r="C15429" t="str">
            <v>Lewis County UTCPAYMENTSPAY-CFREE</v>
          </cell>
          <cell r="K15429" t="str">
            <v>PAY-CFREE</v>
          </cell>
          <cell r="L15429" t="str">
            <v>CHECKFREE PAYMENT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-124.21</v>
          </cell>
          <cell r="AE15429">
            <v>0</v>
          </cell>
          <cell r="AF15429">
            <v>0</v>
          </cell>
        </row>
        <row r="15430">
          <cell r="C15430" t="str">
            <v>Lewis County UTCPAYMENTSPAY-KOL</v>
          </cell>
          <cell r="K15430" t="str">
            <v>PAY-KOL</v>
          </cell>
          <cell r="L15430" t="str">
            <v>PAYMENT-THANK YOU - OL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-315.27999999999997</v>
          </cell>
          <cell r="AE15430">
            <v>0</v>
          </cell>
          <cell r="AF15430">
            <v>0</v>
          </cell>
        </row>
        <row r="15431">
          <cell r="C15431" t="str">
            <v>Lewis County UTCPAYMENTSPAY-RPPS</v>
          </cell>
          <cell r="K15431" t="str">
            <v>PAY-RPPS</v>
          </cell>
          <cell r="L15431" t="str">
            <v>RPPS MASTERCARD PAYMENT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-45.59</v>
          </cell>
          <cell r="AE15431">
            <v>0</v>
          </cell>
          <cell r="AF15431">
            <v>0</v>
          </cell>
        </row>
        <row r="15432">
          <cell r="C15432" t="str">
            <v>Lewis County UTCPAYMENTSPAYPNCL</v>
          </cell>
          <cell r="K15432" t="str">
            <v>PAYPNCL</v>
          </cell>
          <cell r="L15432" t="str">
            <v>PAYMENT THANK YOU!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-197.8</v>
          </cell>
          <cell r="AE15432">
            <v>0</v>
          </cell>
          <cell r="AF15432">
            <v>0</v>
          </cell>
        </row>
        <row r="15433">
          <cell r="C15433" t="str">
            <v>Lewis County UTCPAYMENTSCC-KOL</v>
          </cell>
          <cell r="K15433" t="str">
            <v>CC-KOL</v>
          </cell>
          <cell r="L15433" t="str">
            <v>ONLINE PAYMENT-CC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-1166.58</v>
          </cell>
          <cell r="AE15433">
            <v>0</v>
          </cell>
          <cell r="AF15433">
            <v>0</v>
          </cell>
        </row>
        <row r="15434">
          <cell r="C15434" t="str">
            <v>Lewis County UTCPAYMENTSCCREF-KOL</v>
          </cell>
          <cell r="K15434" t="str">
            <v>CCREF-KOL</v>
          </cell>
          <cell r="L15434" t="str">
            <v>CREDIT CARD REFUND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150</v>
          </cell>
          <cell r="AE15434">
            <v>0</v>
          </cell>
          <cell r="AF15434">
            <v>0</v>
          </cell>
        </row>
        <row r="15435">
          <cell r="C15435" t="str">
            <v>Lewis County UTCPAYMENTSPAY</v>
          </cell>
          <cell r="K15435" t="str">
            <v>PAY</v>
          </cell>
          <cell r="L15435" t="str">
            <v>PAYMENT THANK YOU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-539.63</v>
          </cell>
          <cell r="AE15435">
            <v>0</v>
          </cell>
          <cell r="AF15435">
            <v>0</v>
          </cell>
        </row>
        <row r="15436">
          <cell r="C15436" t="str">
            <v>Lewis County UTCPAYMENTSPAY-KOL</v>
          </cell>
          <cell r="K15436" t="str">
            <v>PAY-KOL</v>
          </cell>
          <cell r="L15436" t="str">
            <v>PAYMENT-THANK YOU - OL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-584.79999999999995</v>
          </cell>
          <cell r="AE15436">
            <v>0</v>
          </cell>
          <cell r="AF15436">
            <v>0</v>
          </cell>
        </row>
        <row r="15437">
          <cell r="C15437" t="str">
            <v>Lewis County UTCPAYMENTSPAY-RPPS</v>
          </cell>
          <cell r="K15437" t="str">
            <v>PAY-RPPS</v>
          </cell>
          <cell r="L15437" t="str">
            <v>RPPS MASTERCARD PAYMENT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-377.74</v>
          </cell>
          <cell r="AE15437">
            <v>0</v>
          </cell>
          <cell r="AF15437">
            <v>0</v>
          </cell>
        </row>
        <row r="15438">
          <cell r="C15438" t="str">
            <v>Lewis County UTCPAYMENTSPAYPNCL</v>
          </cell>
          <cell r="K15438" t="str">
            <v>PAYPNCL</v>
          </cell>
          <cell r="L15438" t="str">
            <v>PAYMENT THANK YOU!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-2587.81</v>
          </cell>
          <cell r="AE15438">
            <v>0</v>
          </cell>
          <cell r="AF15438">
            <v>0</v>
          </cell>
        </row>
        <row r="15439">
          <cell r="C15439" t="str">
            <v>Lewis County UTCRESIDENTIALRECPROGADJ-RES</v>
          </cell>
          <cell r="K15439" t="str">
            <v>RECPROGADJ-RES</v>
          </cell>
          <cell r="L15439" t="str">
            <v>RECYCLING PROGRAM ADJUSTM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-3.9950000000000001</v>
          </cell>
          <cell r="AE15439">
            <v>-3.9950000000000001</v>
          </cell>
          <cell r="AF15439">
            <v>0</v>
          </cell>
        </row>
        <row r="15440">
          <cell r="C15440" t="str">
            <v>Lewis County UTCRESIDENTIALRECVALRES</v>
          </cell>
          <cell r="K15440" t="str">
            <v>RECVALRES</v>
          </cell>
          <cell r="L15440" t="str">
            <v>RECYCLABLES VALUE - RES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-0.81499999999999995</v>
          </cell>
          <cell r="AE15440">
            <v>-0.81499999999999995</v>
          </cell>
          <cell r="AF15440">
            <v>0</v>
          </cell>
        </row>
        <row r="15441">
          <cell r="C15441" t="str">
            <v>Lewis County UTCRESIDENTIALSL065.0G1W001WREC</v>
          </cell>
          <cell r="K15441" t="str">
            <v>SL065.0G1W001WREC</v>
          </cell>
          <cell r="L15441" t="str">
            <v>65 GL 1X WK W/RECY 1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6.0650000000000004</v>
          </cell>
          <cell r="AE15441">
            <v>6.0650000000000004</v>
          </cell>
          <cell r="AF15441">
            <v>0</v>
          </cell>
        </row>
        <row r="15442">
          <cell r="C15442" t="str">
            <v>Lewis County UTCRESIDENTIALSL065.0GEO001WREC</v>
          </cell>
          <cell r="K15442" t="str">
            <v>SL065.0GEO001WREC</v>
          </cell>
          <cell r="L15442" t="str">
            <v>65 GL EOW W/RECY 1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-10.875</v>
          </cell>
          <cell r="AE15442">
            <v>-10.875</v>
          </cell>
          <cell r="AF15442">
            <v>0</v>
          </cell>
        </row>
        <row r="15443">
          <cell r="C15443" t="str">
            <v>Lewis County UTCRESIDENTIALEXTRA-RES</v>
          </cell>
          <cell r="K15443" t="str">
            <v>EXTRA-RES</v>
          </cell>
          <cell r="L15443" t="str">
            <v>EXTRA CAN, BAG, BOX - RES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37.44</v>
          </cell>
          <cell r="AE15443">
            <v>0</v>
          </cell>
          <cell r="AF15443">
            <v>0</v>
          </cell>
        </row>
        <row r="15444">
          <cell r="C15444" t="str">
            <v>Lewis County UTCRESIDENTIALSP65-RES</v>
          </cell>
          <cell r="K15444" t="str">
            <v>SP65-RES</v>
          </cell>
          <cell r="L15444" t="str">
            <v>SPECIAL PICK UP 65 GL - R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14.02</v>
          </cell>
          <cell r="AE15444">
            <v>0</v>
          </cell>
          <cell r="AF15444">
            <v>0</v>
          </cell>
        </row>
        <row r="15445">
          <cell r="C15445" t="str">
            <v>Lewis County UTCRESIDENTIALGWRES</v>
          </cell>
          <cell r="K15445" t="str">
            <v>GWRES</v>
          </cell>
          <cell r="L15445" t="str">
            <v>GREENWASTE SERVICE - RES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65.625</v>
          </cell>
          <cell r="AE15445">
            <v>65.625</v>
          </cell>
          <cell r="AF15445">
            <v>0</v>
          </cell>
        </row>
        <row r="15446">
          <cell r="C15446" t="str">
            <v>Lewis County UTCRESIDENTIALRECBINONLYR</v>
          </cell>
          <cell r="K15446" t="str">
            <v>RECBINONLYR</v>
          </cell>
          <cell r="L15446" t="str">
            <v>RECYCLE SERVICE ONLY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18.899999999999999</v>
          </cell>
          <cell r="AE15446">
            <v>18.899999999999999</v>
          </cell>
          <cell r="AF15446">
            <v>0</v>
          </cell>
        </row>
        <row r="15447">
          <cell r="C15447" t="str">
            <v>Lewis County UTCRESIDENTIALRECPROGADJ-RES</v>
          </cell>
          <cell r="K15447" t="str">
            <v>RECPROGADJ-RES</v>
          </cell>
          <cell r="L15447" t="str">
            <v>RECYCLING PROGRAM ADJUSTM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1093.855</v>
          </cell>
          <cell r="AE15447">
            <v>1093.855</v>
          </cell>
          <cell r="AF15447">
            <v>0</v>
          </cell>
        </row>
        <row r="15448">
          <cell r="C15448" t="str">
            <v>Lewis County UTCRESIDENTIALRECVALRES</v>
          </cell>
          <cell r="K15448" t="str">
            <v>RECVALRES</v>
          </cell>
          <cell r="L15448" t="str">
            <v>RECYCLABLES VALUE - RES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227.41499999999999</v>
          </cell>
          <cell r="AE15448">
            <v>227.41499999999999</v>
          </cell>
          <cell r="AF15448">
            <v>0</v>
          </cell>
        </row>
        <row r="15449">
          <cell r="C15449" t="str">
            <v>Lewis County UTCRESIDENTIALSL065.0G1M001WREC</v>
          </cell>
          <cell r="K15449" t="str">
            <v>SL065.0G1M001WREC</v>
          </cell>
          <cell r="L15449" t="str">
            <v>65 GL 1X MO W/RECY 1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130.79</v>
          </cell>
          <cell r="AE15449">
            <v>130.79</v>
          </cell>
          <cell r="AF15449">
            <v>0</v>
          </cell>
        </row>
        <row r="15450">
          <cell r="C15450" t="str">
            <v>Lewis County UTCRESIDENTIALSL065.0G1W001NOREC</v>
          </cell>
          <cell r="K15450" t="str">
            <v>SL065.0G1W001NOREC</v>
          </cell>
          <cell r="L15450" t="str">
            <v>65 GL 1X WK NO RECY 1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21.83</v>
          </cell>
          <cell r="AE15450">
            <v>21.83</v>
          </cell>
          <cell r="AF15450">
            <v>0</v>
          </cell>
        </row>
        <row r="15451">
          <cell r="C15451" t="str">
            <v>Lewis County UTCRESIDENTIALSL065.0G1W001WREC</v>
          </cell>
          <cell r="K15451" t="str">
            <v>SL065.0G1W001WREC</v>
          </cell>
          <cell r="L15451" t="str">
            <v>65 GL 1X WK W/RECY 1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676.73</v>
          </cell>
          <cell r="AE15451">
            <v>676.73</v>
          </cell>
          <cell r="AF15451">
            <v>0</v>
          </cell>
        </row>
        <row r="15452">
          <cell r="C15452" t="str">
            <v>Lewis County UTCRESIDENTIALSL065.0GEO001WREC</v>
          </cell>
          <cell r="K15452" t="str">
            <v>SL065.0GEO001WREC</v>
          </cell>
          <cell r="L15452" t="str">
            <v>65 GL EOW W/RECY 1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956.27499999999998</v>
          </cell>
          <cell r="AE15452">
            <v>956.27499999999998</v>
          </cell>
          <cell r="AF15452">
            <v>0</v>
          </cell>
        </row>
        <row r="15453">
          <cell r="C15453" t="str">
            <v>Lewis County UTCRESIDENTIALSL095.0G1W001WREC</v>
          </cell>
          <cell r="K15453" t="str">
            <v>SL095.0G1W001WREC</v>
          </cell>
          <cell r="L15453" t="str">
            <v>95 GL 1X WK W/RECY 1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342.96</v>
          </cell>
          <cell r="AE15453">
            <v>342.96</v>
          </cell>
          <cell r="AF15453">
            <v>0</v>
          </cell>
        </row>
        <row r="15454">
          <cell r="C15454" t="str">
            <v>Lewis County UTCRESIDENTIALSL095.0GEO001WREC</v>
          </cell>
          <cell r="K15454" t="str">
            <v>SL095.0GEO001WREC</v>
          </cell>
          <cell r="L15454" t="str">
            <v>95 GL EOW W/RECY 1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111.35</v>
          </cell>
          <cell r="AE15454">
            <v>111.35</v>
          </cell>
          <cell r="AF15454">
            <v>0</v>
          </cell>
        </row>
        <row r="15455">
          <cell r="C15455" t="str">
            <v>Lewis County UTCRESIDENTIALEXTRA-RES</v>
          </cell>
          <cell r="K15455" t="str">
            <v>EXTRA-RES</v>
          </cell>
          <cell r="L15455" t="str">
            <v>EXTRA CAN, BAG, BOX - RES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42.12</v>
          </cell>
          <cell r="AE15455">
            <v>0</v>
          </cell>
          <cell r="AF15455">
            <v>0</v>
          </cell>
        </row>
        <row r="15456">
          <cell r="C15456" t="str">
            <v>Lewis County UTCRESIDENTIALSP95-RES</v>
          </cell>
          <cell r="K15456" t="str">
            <v>SP95-RES</v>
          </cell>
          <cell r="L15456" t="str">
            <v>SPECIAL PICK UP 95 GL - R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48.54</v>
          </cell>
          <cell r="AE15456">
            <v>0</v>
          </cell>
          <cell r="AF15456">
            <v>0</v>
          </cell>
        </row>
        <row r="15457">
          <cell r="C15457" t="str">
            <v>Lewis County UTCROLLOFFDEL40TEMP-RO</v>
          </cell>
          <cell r="K15457" t="str">
            <v>DEL40TEMP-RO</v>
          </cell>
          <cell r="L15457" t="str">
            <v>DELIVERY FEE 40 YD TEMP -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273.92</v>
          </cell>
          <cell r="AE15457">
            <v>0</v>
          </cell>
          <cell r="AF15457">
            <v>0</v>
          </cell>
        </row>
        <row r="15458">
          <cell r="C15458" t="str">
            <v>Lewis County UTCROLLOFFDISP-RO</v>
          </cell>
          <cell r="K15458" t="str">
            <v>DISP-RO</v>
          </cell>
          <cell r="L15458" t="str">
            <v>DISPOSAL CHARGE - RO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141.30000000000001</v>
          </cell>
          <cell r="AE15458">
            <v>0</v>
          </cell>
          <cell r="AF15458">
            <v>0</v>
          </cell>
        </row>
        <row r="15459">
          <cell r="C15459" t="str">
            <v>Lewis County UTCROLLOFFHAUL40TEMP-RO</v>
          </cell>
          <cell r="K15459" t="str">
            <v>HAUL40TEMP-RO</v>
          </cell>
          <cell r="L15459" t="str">
            <v>HAUL 40 YD TEMP - RO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226.01</v>
          </cell>
          <cell r="AE15459">
            <v>0</v>
          </cell>
          <cell r="AF15459">
            <v>0</v>
          </cell>
        </row>
        <row r="15460">
          <cell r="C15460" t="str">
            <v>Lewis County UTCROLLOFFMILE-RO</v>
          </cell>
          <cell r="K15460" t="str">
            <v>MILE-RO</v>
          </cell>
          <cell r="L15460" t="str">
            <v>MILEAGE FEE - RO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66.98</v>
          </cell>
          <cell r="AE15460">
            <v>0</v>
          </cell>
          <cell r="AF15460">
            <v>0</v>
          </cell>
        </row>
        <row r="15461">
          <cell r="C15461" t="str">
            <v>Lewis County UTCROLLOFFRENT40TEMP-RO</v>
          </cell>
          <cell r="K15461" t="str">
            <v>RENT40TEMP-RO</v>
          </cell>
          <cell r="L15461" t="str">
            <v>RENTAL FEE 40 YD TEMP - R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108.8</v>
          </cell>
          <cell r="AE15461">
            <v>0</v>
          </cell>
          <cell r="AF15461">
            <v>0</v>
          </cell>
        </row>
        <row r="15462">
          <cell r="C15462" t="str">
            <v>Lewis County UTCSURCLFUEL-COM</v>
          </cell>
          <cell r="K15462" t="str">
            <v>LFUEL-COM</v>
          </cell>
          <cell r="L15462" t="str">
            <v>FUEL &amp; MATERIAL SURCHARGE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</row>
        <row r="15463">
          <cell r="C15463" t="str">
            <v>Lewis County UTCSURCLFUEL-RES</v>
          </cell>
          <cell r="K15463" t="str">
            <v>LFUEL-RES</v>
          </cell>
          <cell r="L15463" t="str">
            <v>FUEL &amp; MATERIAL SURCHARGE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</row>
        <row r="15464">
          <cell r="C15464" t="str">
            <v>Lewis County UTCSURCLFUEL-RES</v>
          </cell>
          <cell r="K15464" t="str">
            <v>LFUEL-RES</v>
          </cell>
          <cell r="L15464" t="str">
            <v>FUEL &amp; MATERIAL SURCHARGE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</row>
        <row r="15465">
          <cell r="C15465" t="str">
            <v>Lewis County UTCSURCLFUEL-RO</v>
          </cell>
          <cell r="K15465" t="str">
            <v>LFUEL-RO</v>
          </cell>
          <cell r="L15465" t="str">
            <v>FUEL &amp; MATERIAL SURCHARGE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</row>
        <row r="15466">
          <cell r="C15466" t="str">
            <v>Lewis County UTCTAXESTOLEDO CITY UTILITY TAX</v>
          </cell>
          <cell r="K15466" t="str">
            <v>TOLEDO CITY UTILITY TAX</v>
          </cell>
          <cell r="L15466" t="str">
            <v>6% CITY UTILITY TAX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227.82</v>
          </cell>
          <cell r="AE15466">
            <v>0</v>
          </cell>
          <cell r="AF15466">
            <v>0</v>
          </cell>
        </row>
        <row r="15467">
          <cell r="C15467" t="str">
            <v>Lewis County UTCTAXESTOLEDO REFUSE TAX</v>
          </cell>
          <cell r="K15467" t="str">
            <v>TOLEDO REFUSE TAX</v>
          </cell>
          <cell r="L15467" t="str">
            <v>3.6% WA STATE REFUSE TAX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136.93</v>
          </cell>
          <cell r="AE15467">
            <v>0</v>
          </cell>
          <cell r="AF15467">
            <v>0</v>
          </cell>
        </row>
        <row r="15468">
          <cell r="C15468" t="str">
            <v>Lewis County UTCTAXESTOLEDO STATE SALES TAX</v>
          </cell>
          <cell r="K15468" t="str">
            <v>TOLEDO STATE SALES TAX</v>
          </cell>
          <cell r="L15468" t="str">
            <v>7.8% WA STATE SALES TAX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-0.61</v>
          </cell>
          <cell r="AE15468">
            <v>0</v>
          </cell>
          <cell r="AF15468">
            <v>0</v>
          </cell>
        </row>
        <row r="15469">
          <cell r="C15469" t="str">
            <v>Lewis County UTCTAXESTOLEDO CITY UTILITY TAX</v>
          </cell>
          <cell r="K15469" t="str">
            <v>TOLEDO CITY UTILITY TAX</v>
          </cell>
          <cell r="L15469" t="str">
            <v>6% CITY UTILITY TAX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2.5</v>
          </cell>
          <cell r="AE15469">
            <v>0</v>
          </cell>
          <cell r="AF15469">
            <v>0</v>
          </cell>
        </row>
        <row r="15470">
          <cell r="C15470" t="str">
            <v>Lewis County UTCTAXESTOLEDO REFUSE TAX</v>
          </cell>
          <cell r="K15470" t="str">
            <v>TOLEDO REFUSE TAX</v>
          </cell>
          <cell r="L15470" t="str">
            <v>3.6% WA STATE REFUSE TAX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1.54</v>
          </cell>
          <cell r="AE15470">
            <v>0</v>
          </cell>
          <cell r="AF15470">
            <v>0</v>
          </cell>
        </row>
        <row r="15471">
          <cell r="C15471" t="str">
            <v>Lewis County UTCTAXESTOLEDO CITY UTILITY TAX</v>
          </cell>
          <cell r="K15471" t="str">
            <v>TOLEDO CITY UTILITY TAX</v>
          </cell>
          <cell r="L15471" t="str">
            <v>6% CITY UTILITY TAX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274.19</v>
          </cell>
          <cell r="AE15471">
            <v>0</v>
          </cell>
          <cell r="AF15471">
            <v>0</v>
          </cell>
        </row>
        <row r="15472">
          <cell r="C15472" t="str">
            <v>Lewis County UTCTAXESTOLEDO REFUSE TAX</v>
          </cell>
          <cell r="K15472" t="str">
            <v>TOLEDO REFUSE TAX</v>
          </cell>
          <cell r="L15472" t="str">
            <v>3.6% WA STATE REFUSE TAX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164.26</v>
          </cell>
          <cell r="AE15472">
            <v>0</v>
          </cell>
          <cell r="AF15472">
            <v>0</v>
          </cell>
        </row>
        <row r="15473">
          <cell r="C15473" t="str">
            <v>Lewis County UTCTAXESTOLEDO CITY UTILITY TAX</v>
          </cell>
          <cell r="K15473" t="str">
            <v>TOLEDO CITY UTILITY TAX</v>
          </cell>
          <cell r="L15473" t="str">
            <v>6% CITY UTILITY TAX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49.02</v>
          </cell>
          <cell r="AE15473">
            <v>0</v>
          </cell>
          <cell r="AF15473">
            <v>0</v>
          </cell>
        </row>
        <row r="15474">
          <cell r="C15474" t="str">
            <v>Lewis County UTCTAXESTOLEDO REFUSE TAX</v>
          </cell>
          <cell r="K15474" t="str">
            <v>TOLEDO REFUSE TAX</v>
          </cell>
          <cell r="L15474" t="str">
            <v>3.6% WA STATE REFUSE TAX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15.64</v>
          </cell>
          <cell r="AE15474">
            <v>0</v>
          </cell>
          <cell r="AF15474">
            <v>0</v>
          </cell>
        </row>
        <row r="15475">
          <cell r="C15475" t="str">
            <v>Lewis County UTCTAXESTOLEDO STATE SALES TAX</v>
          </cell>
          <cell r="K15475" t="str">
            <v>TOLEDO STATE SALES TAX</v>
          </cell>
          <cell r="L15475" t="str">
            <v>7.8% WA STATE SALES TAX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29.84</v>
          </cell>
          <cell r="AE15475">
            <v>0</v>
          </cell>
          <cell r="AF15475">
            <v>0</v>
          </cell>
        </row>
        <row r="15476">
          <cell r="C15476" t="str">
            <v>TribalACCOUNTING ADJUSTMENTSFINCHG</v>
          </cell>
          <cell r="K15476" t="str">
            <v>FINCHG</v>
          </cell>
          <cell r="L15476" t="str">
            <v>LATE FEE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12.59</v>
          </cell>
          <cell r="AE15476">
            <v>0</v>
          </cell>
          <cell r="AF15476">
            <v>0</v>
          </cell>
        </row>
        <row r="15477">
          <cell r="C15477" t="str">
            <v>TribalPAYMENTSCC-KOL</v>
          </cell>
          <cell r="K15477" t="str">
            <v>CC-KOL</v>
          </cell>
          <cell r="L15477" t="str">
            <v>ONLINE PAYMENT-CC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-106.9</v>
          </cell>
          <cell r="AE15477">
            <v>0</v>
          </cell>
          <cell r="AF15477">
            <v>0</v>
          </cell>
        </row>
        <row r="15478">
          <cell r="C15478" t="str">
            <v>TribalPAYMENTSPAY</v>
          </cell>
          <cell r="K15478" t="str">
            <v>PAY</v>
          </cell>
          <cell r="L15478" t="str">
            <v>PAYMENT THANK YOU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-100</v>
          </cell>
          <cell r="AE15478">
            <v>0</v>
          </cell>
          <cell r="AF15478">
            <v>0</v>
          </cell>
        </row>
        <row r="15479">
          <cell r="C15479" t="str">
            <v>TribalPAYMENTSPAY-KOL</v>
          </cell>
          <cell r="K15479" t="str">
            <v>PAY-KOL</v>
          </cell>
          <cell r="L15479" t="str">
            <v>PAYMENT-THANK YOU - OL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-138</v>
          </cell>
          <cell r="AE15479">
            <v>0</v>
          </cell>
          <cell r="AF15479">
            <v>0</v>
          </cell>
        </row>
        <row r="15480">
          <cell r="C15480" t="str">
            <v>TribalPAYMENTSPAYPNCL</v>
          </cell>
          <cell r="K15480" t="str">
            <v>PAYPNCL</v>
          </cell>
          <cell r="L15480" t="str">
            <v>PAYMENT THANK YOU!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-1297.5</v>
          </cell>
          <cell r="AE15480">
            <v>0</v>
          </cell>
          <cell r="AF15480">
            <v>0</v>
          </cell>
        </row>
        <row r="15481">
          <cell r="C15481" t="str">
            <v>TribalRESIDENTIALSL065.0G1W001WREC</v>
          </cell>
          <cell r="K15481" t="str">
            <v>SL065.0G1W001WREC</v>
          </cell>
          <cell r="L15481" t="str">
            <v>65 GL 1X WK W/RECY 1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1265</v>
          </cell>
          <cell r="AE15481">
            <v>0</v>
          </cell>
          <cell r="AF15481">
            <v>0</v>
          </cell>
        </row>
        <row r="15482">
          <cell r="C15482" t="str">
            <v>TribalRESIDENTIALSL065.0GEO001WREC</v>
          </cell>
          <cell r="K15482" t="str">
            <v>SL065.0GEO001WREC</v>
          </cell>
          <cell r="L15482" t="str">
            <v>65 GL EOW W/RECY 1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152.4</v>
          </cell>
          <cell r="AE15482">
            <v>0</v>
          </cell>
          <cell r="AF15482">
            <v>0</v>
          </cell>
        </row>
        <row r="15483">
          <cell r="C15483" t="str">
            <v>TribalRESIDENTIALEXTRA-RES</v>
          </cell>
          <cell r="K15483" t="str">
            <v>EXTRA-RES</v>
          </cell>
          <cell r="L15483" t="str">
            <v>EXTRA CAN, BAG, BOX - RES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41.84</v>
          </cell>
          <cell r="AE15483">
            <v>0</v>
          </cell>
          <cell r="AF15483">
            <v>0</v>
          </cell>
        </row>
        <row r="15484">
          <cell r="C15484" t="str">
            <v>TribalRESIDENTIALSL065.0G1W001WREC</v>
          </cell>
          <cell r="K15484" t="str">
            <v>SL065.0G1W001WREC</v>
          </cell>
          <cell r="L15484" t="str">
            <v>65 GL 1X WK W/RECY 1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-1173</v>
          </cell>
          <cell r="AE15484">
            <v>0</v>
          </cell>
          <cell r="AF15484">
            <v>0</v>
          </cell>
        </row>
        <row r="15485">
          <cell r="C15485" t="str">
            <v>TribalRESIDENTIALSL065.0GEO001WREC</v>
          </cell>
          <cell r="K15485" t="str">
            <v>SL065.0GEO001WREC</v>
          </cell>
          <cell r="L15485" t="str">
            <v>65 GL EOW W/RECY 1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-152.4</v>
          </cell>
          <cell r="AE15485">
            <v>0</v>
          </cell>
          <cell r="AF15485">
            <v>0</v>
          </cell>
        </row>
        <row r="15486">
          <cell r="C15486" t="str">
            <v>TribalRESIDENTIALSP95-RES</v>
          </cell>
          <cell r="K15486" t="str">
            <v>SP95-RES</v>
          </cell>
          <cell r="L15486" t="str">
            <v>SPECIAL PICK UP 95 GL - R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14.36</v>
          </cell>
          <cell r="AE15486">
            <v>0</v>
          </cell>
          <cell r="AF15486">
            <v>0</v>
          </cell>
        </row>
        <row r="15487">
          <cell r="C15487" t="str">
            <v>Lewis County UTCACCOUNTING ADJUSTMENTSBD</v>
          </cell>
          <cell r="K15487" t="str">
            <v>BD</v>
          </cell>
          <cell r="L15487" t="str">
            <v>BAD DEBT WRITE OFF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-634.99</v>
          </cell>
          <cell r="AE15487">
            <v>0</v>
          </cell>
          <cell r="AF15487">
            <v>0</v>
          </cell>
        </row>
        <row r="15488">
          <cell r="C15488" t="str">
            <v>Lewis County UTCACCOUNTING ADJUSTMENTSBDR</v>
          </cell>
          <cell r="K15488" t="str">
            <v>BDR</v>
          </cell>
          <cell r="L15488" t="str">
            <v>BAD DEBT RECOVERY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44.92</v>
          </cell>
          <cell r="AE15488">
            <v>0</v>
          </cell>
          <cell r="AF15488">
            <v>0</v>
          </cell>
        </row>
        <row r="15489">
          <cell r="C15489" t="str">
            <v>Lewis County UTCACCOUNTING ADJUSTMENTSFINCHG</v>
          </cell>
          <cell r="K15489" t="str">
            <v>FINCHG</v>
          </cell>
          <cell r="L15489" t="str">
            <v>LATE FEE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-3</v>
          </cell>
          <cell r="AE15489">
            <v>0</v>
          </cell>
          <cell r="AF15489">
            <v>0</v>
          </cell>
        </row>
        <row r="15490">
          <cell r="C15490" t="str">
            <v>Lewis County UTCACCOUNTING ADJUSTMENTSMM</v>
          </cell>
          <cell r="K15490" t="str">
            <v>MM</v>
          </cell>
          <cell r="L15490" t="str">
            <v>ADJUST BALANCE (MM)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-64.45</v>
          </cell>
          <cell r="AE15490">
            <v>0</v>
          </cell>
          <cell r="AF15490">
            <v>0</v>
          </cell>
        </row>
        <row r="15491">
          <cell r="C15491" t="str">
            <v>Lewis County UTCACCOUNTING ADJUSTMENTSREFUND</v>
          </cell>
          <cell r="K15491" t="str">
            <v>REFUND</v>
          </cell>
          <cell r="L15491" t="str">
            <v>REFUND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47.67</v>
          </cell>
          <cell r="AE15491">
            <v>0</v>
          </cell>
          <cell r="AF15491">
            <v>0</v>
          </cell>
        </row>
        <row r="15492">
          <cell r="C15492" t="str">
            <v>Lewis County UTCACCOUNTING ADJUSTMENTSRETCKC</v>
          </cell>
          <cell r="K15492" t="str">
            <v>RETCKC</v>
          </cell>
          <cell r="L15492" t="str">
            <v>RETURN CHECK CHARGE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</row>
        <row r="15493">
          <cell r="C15493" t="str">
            <v>Lewis County UTCACCOUNTING ADJUSTMENTSFINCHG</v>
          </cell>
          <cell r="K15493" t="str">
            <v>FINCHG</v>
          </cell>
          <cell r="L15493" t="str">
            <v>LATE FEE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148.94</v>
          </cell>
          <cell r="AE15493">
            <v>0</v>
          </cell>
          <cell r="AF15493">
            <v>0</v>
          </cell>
        </row>
        <row r="15494">
          <cell r="C15494" t="str">
            <v>Lewis County UTCACCOUNTING ADJUSTMENTSBD</v>
          </cell>
          <cell r="K15494" t="str">
            <v>BD</v>
          </cell>
          <cell r="L15494" t="str">
            <v>BAD DEBT WRITE OFF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-59.43</v>
          </cell>
          <cell r="AE15494">
            <v>0</v>
          </cell>
          <cell r="AF15494">
            <v>0</v>
          </cell>
        </row>
        <row r="15495">
          <cell r="C15495" t="str">
            <v>Lewis County UTCACCOUNTING ADJUSTMENTSBDR</v>
          </cell>
          <cell r="K15495" t="str">
            <v>BDR</v>
          </cell>
          <cell r="L15495" t="str">
            <v>BAD DEBT RECOVERY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210.99</v>
          </cell>
          <cell r="AE15495">
            <v>0</v>
          </cell>
          <cell r="AF15495">
            <v>0</v>
          </cell>
        </row>
        <row r="15496">
          <cell r="C15496" t="str">
            <v>Lewis County UTCACCOUNTING ADJUSTMENTSMM</v>
          </cell>
          <cell r="K15496" t="str">
            <v>MM</v>
          </cell>
          <cell r="L15496" t="str">
            <v>ADJUST BALANCE (MM)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-139.1</v>
          </cell>
          <cell r="AE15496">
            <v>0</v>
          </cell>
          <cell r="AF15496">
            <v>0</v>
          </cell>
        </row>
        <row r="15497">
          <cell r="C15497" t="str">
            <v>Lewis County UTCACCOUNTING ADJUSTMENTSREFUND</v>
          </cell>
          <cell r="K15497" t="str">
            <v>REFUND</v>
          </cell>
          <cell r="L15497" t="str">
            <v>REFUND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411.9</v>
          </cell>
          <cell r="AE15497">
            <v>0</v>
          </cell>
          <cell r="AF15497">
            <v>0</v>
          </cell>
        </row>
        <row r="15498">
          <cell r="C15498" t="str">
            <v>Lewis County UTCACCOUNTING ADJUSTMENTSRETCK-CFREE</v>
          </cell>
          <cell r="K15498" t="str">
            <v>RETCK-CFREE</v>
          </cell>
          <cell r="L15498" t="str">
            <v>CHECKFREE RETURN CHECK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30</v>
          </cell>
          <cell r="AE15498">
            <v>0</v>
          </cell>
          <cell r="AF15498">
            <v>0</v>
          </cell>
        </row>
        <row r="15499">
          <cell r="C15499" t="str">
            <v>Lewis County UTCACCOUNTING ADJUSTMENTSFINCHG</v>
          </cell>
          <cell r="K15499" t="str">
            <v>FINCHG</v>
          </cell>
          <cell r="L15499" t="str">
            <v>LATE FEE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275.01</v>
          </cell>
          <cell r="AE15499">
            <v>0</v>
          </cell>
          <cell r="AF15499">
            <v>0</v>
          </cell>
        </row>
        <row r="15500">
          <cell r="C15500" t="str">
            <v>Lewis County UTCACCOUNTING ADJUSTMENTSBD</v>
          </cell>
          <cell r="K15500" t="str">
            <v>BD</v>
          </cell>
          <cell r="L15500" t="str">
            <v>BAD DEBT WRITE OFF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-215.46</v>
          </cell>
          <cell r="AE15500">
            <v>0</v>
          </cell>
          <cell r="AF15500">
            <v>0</v>
          </cell>
        </row>
        <row r="15501">
          <cell r="C15501" t="str">
            <v>Lewis County UTCACCOUNTING ADJUSTMENTSBDR</v>
          </cell>
          <cell r="K15501" t="str">
            <v>BDR</v>
          </cell>
          <cell r="L15501" t="str">
            <v>BAD DEBT RECOVERY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73.709999999999994</v>
          </cell>
          <cell r="AE15501">
            <v>0</v>
          </cell>
          <cell r="AF15501">
            <v>0</v>
          </cell>
        </row>
        <row r="15502">
          <cell r="C15502" t="str">
            <v>Lewis County UTCACCOUNTING ADJUSTMENTSFINCHG</v>
          </cell>
          <cell r="K15502" t="str">
            <v>FINCHG</v>
          </cell>
          <cell r="L15502" t="str">
            <v>LATE FEE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-1.55</v>
          </cell>
          <cell r="AE15502">
            <v>0</v>
          </cell>
          <cell r="AF15502">
            <v>0</v>
          </cell>
        </row>
        <row r="15503">
          <cell r="C15503" t="str">
            <v>Lewis County UTCACCOUNTING ADJUSTMENTSMM</v>
          </cell>
          <cell r="K15503" t="str">
            <v>MM</v>
          </cell>
          <cell r="L15503" t="str">
            <v>ADJUST BALANCE (MM)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215.61</v>
          </cell>
          <cell r="AE15503">
            <v>0</v>
          </cell>
          <cell r="AF15503">
            <v>0</v>
          </cell>
        </row>
        <row r="15504">
          <cell r="C15504" t="str">
            <v>Lewis County UTCACCOUNTING ADJUSTMENTSREFUND</v>
          </cell>
          <cell r="K15504" t="str">
            <v>REFUND</v>
          </cell>
          <cell r="L15504" t="str">
            <v>REFUND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126.12</v>
          </cell>
          <cell r="AE15504">
            <v>0</v>
          </cell>
          <cell r="AF15504">
            <v>0</v>
          </cell>
        </row>
        <row r="15505">
          <cell r="C15505" t="str">
            <v>Lewis County UTCCOMMERCIALCLEAN-COMM</v>
          </cell>
          <cell r="K15505" t="str">
            <v>CLEAN-COMM</v>
          </cell>
          <cell r="L15505" t="str">
            <v xml:space="preserve">CONTAINER CLEANING FEE - 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20.3</v>
          </cell>
          <cell r="AE15505">
            <v>0</v>
          </cell>
          <cell r="AF15505">
            <v>0</v>
          </cell>
        </row>
        <row r="15506">
          <cell r="C15506" t="str">
            <v>Lewis County UTCCOMMERCIALEXTRA-COMM</v>
          </cell>
          <cell r="K15506" t="str">
            <v>EXTRA-COMM</v>
          </cell>
          <cell r="L15506" t="str">
            <v>EXTRA CAN, BAG, BOX - COM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4.67</v>
          </cell>
          <cell r="AE15506">
            <v>0</v>
          </cell>
          <cell r="AF15506">
            <v>0</v>
          </cell>
        </row>
        <row r="15507">
          <cell r="C15507" t="str">
            <v>Lewis County UTCCOMMERCIALACCESS-COMM</v>
          </cell>
          <cell r="K15507" t="str">
            <v>ACCESS-COMM</v>
          </cell>
          <cell r="L15507" t="str">
            <v>ACCESS FEE - COMM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9.9</v>
          </cell>
          <cell r="AE15507">
            <v>0</v>
          </cell>
          <cell r="AF15507">
            <v>0</v>
          </cell>
        </row>
        <row r="15508">
          <cell r="C15508" t="str">
            <v>Lewis County UTCCOMMERCIALACCESSEOW-COMM</v>
          </cell>
          <cell r="K15508" t="str">
            <v>ACCESSEOW-COMM</v>
          </cell>
          <cell r="L15508" t="str">
            <v>ACCESS FEE EOW - COMM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2.46</v>
          </cell>
          <cell r="AE15508">
            <v>0</v>
          </cell>
          <cell r="AF15508">
            <v>0</v>
          </cell>
        </row>
        <row r="15509">
          <cell r="C15509" t="str">
            <v>Lewis County UTCCOMMERCIALCANCOUNT65-COMM</v>
          </cell>
          <cell r="K15509" t="str">
            <v>CANCOUNT65-COMM</v>
          </cell>
          <cell r="L15509" t="str">
            <v>CAN COUNT 65 GL - COMM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5.77</v>
          </cell>
          <cell r="AE15509">
            <v>0</v>
          </cell>
          <cell r="AF15509">
            <v>0</v>
          </cell>
        </row>
        <row r="15510">
          <cell r="C15510" t="str">
            <v>Lewis County UTCCOMMERCIALCANCOUNT95-COMM</v>
          </cell>
          <cell r="K15510" t="str">
            <v>CANCOUNT95-COMM</v>
          </cell>
          <cell r="L15510" t="str">
            <v>CAN COUNT 95 GL - COMM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7.95</v>
          </cell>
          <cell r="AE15510">
            <v>0</v>
          </cell>
          <cell r="AF15510">
            <v>0</v>
          </cell>
        </row>
        <row r="15511">
          <cell r="C15511" t="str">
            <v>Lewis County UTCCOMMERCIALDONATIONC</v>
          </cell>
          <cell r="K15511" t="str">
            <v>DONATIONC</v>
          </cell>
          <cell r="L15511" t="str">
            <v>DONATED SERVICE COMM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</row>
        <row r="15512">
          <cell r="C15512" t="str">
            <v>Lewis County UTCCOMMERCIALFL001.0Y1W001</v>
          </cell>
          <cell r="K15512" t="str">
            <v>FL001.0Y1W001</v>
          </cell>
          <cell r="L15512" t="str">
            <v>1 YD 1X WK 1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422.7</v>
          </cell>
          <cell r="AE15512">
            <v>0</v>
          </cell>
          <cell r="AF15512">
            <v>0</v>
          </cell>
        </row>
        <row r="15513">
          <cell r="C15513" t="str">
            <v>Lewis County UTCCOMMERCIALFL001.0YEO001</v>
          </cell>
          <cell r="K15513" t="str">
            <v>FL001.0YEO001</v>
          </cell>
          <cell r="L15513" t="str">
            <v>1 YD EOW 1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551.64</v>
          </cell>
          <cell r="AE15513">
            <v>0</v>
          </cell>
          <cell r="AF15513">
            <v>0</v>
          </cell>
        </row>
        <row r="15514">
          <cell r="C15514" t="str">
            <v>Lewis County UTCCOMMERCIALFL001.5Y1W001</v>
          </cell>
          <cell r="K15514" t="str">
            <v>FL001.5Y1W001</v>
          </cell>
          <cell r="L15514" t="str">
            <v>1.5 YD 1X WK 1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350.88</v>
          </cell>
          <cell r="AE15514">
            <v>0</v>
          </cell>
          <cell r="AF15514">
            <v>0</v>
          </cell>
        </row>
        <row r="15515">
          <cell r="C15515" t="str">
            <v>Lewis County UTCCOMMERCIALFL001.5YEO001</v>
          </cell>
          <cell r="K15515" t="str">
            <v>FL001.5YEO001</v>
          </cell>
          <cell r="L15515" t="str">
            <v>1.5 YD EOW 1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191.46</v>
          </cell>
          <cell r="AE15515">
            <v>0</v>
          </cell>
          <cell r="AF15515">
            <v>0</v>
          </cell>
        </row>
        <row r="15516">
          <cell r="C15516" t="str">
            <v>Lewis County UTCCOMMERCIALFL002.0Y1W001</v>
          </cell>
          <cell r="K15516" t="str">
            <v>FL002.0Y1W001</v>
          </cell>
          <cell r="L15516" t="str">
            <v>2 YD 1X WK 1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841.74</v>
          </cell>
          <cell r="AE15516">
            <v>0</v>
          </cell>
          <cell r="AF15516">
            <v>0</v>
          </cell>
        </row>
        <row r="15517">
          <cell r="C15517" t="str">
            <v>Lewis County UTCCOMMERCIALFL002.0YEO001</v>
          </cell>
          <cell r="K15517" t="str">
            <v>FL002.0YEO001</v>
          </cell>
          <cell r="L15517" t="str">
            <v>2 YD EOW 1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721.17</v>
          </cell>
          <cell r="AE15517">
            <v>0</v>
          </cell>
          <cell r="AF15517">
            <v>0</v>
          </cell>
        </row>
        <row r="15518">
          <cell r="C15518" t="str">
            <v>Lewis County UTCCOMMERCIALFL003.0Y1W001</v>
          </cell>
          <cell r="K15518" t="str">
            <v>FL003.0Y1W001</v>
          </cell>
          <cell r="L15518" t="str">
            <v>3 YD 1X WK 1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2731.43</v>
          </cell>
          <cell r="AE15518">
            <v>0</v>
          </cell>
          <cell r="AF15518">
            <v>0</v>
          </cell>
        </row>
        <row r="15519">
          <cell r="C15519" t="str">
            <v>Lewis County UTCCOMMERCIALFL003.0Y2W001</v>
          </cell>
          <cell r="K15519" t="str">
            <v>FL003.0Y2W001</v>
          </cell>
          <cell r="L15519" t="str">
            <v>3 YD 2X WK 1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404.1</v>
          </cell>
          <cell r="AE15519">
            <v>0</v>
          </cell>
          <cell r="AF15519">
            <v>0</v>
          </cell>
        </row>
        <row r="15520">
          <cell r="C15520" t="str">
            <v>Lewis County UTCCOMMERCIALFL003.0YEO001</v>
          </cell>
          <cell r="K15520" t="str">
            <v>FL003.0YEO001</v>
          </cell>
          <cell r="L15520" t="str">
            <v>3 YD EOW 1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1360.2</v>
          </cell>
          <cell r="AE15520">
            <v>0</v>
          </cell>
          <cell r="AF15520">
            <v>0</v>
          </cell>
        </row>
        <row r="15521">
          <cell r="C15521" t="str">
            <v>Lewis County UTCCOMMERCIALFL004.0Y1W001</v>
          </cell>
          <cell r="K15521" t="str">
            <v>FL004.0Y1W001</v>
          </cell>
          <cell r="L15521" t="str">
            <v>4 YD 1X WK 1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2254.41</v>
          </cell>
          <cell r="AE15521">
            <v>0</v>
          </cell>
          <cell r="AF15521">
            <v>0</v>
          </cell>
        </row>
        <row r="15522">
          <cell r="C15522" t="str">
            <v>Lewis County UTCCOMMERCIALFL004.0Y2W001</v>
          </cell>
          <cell r="K15522" t="str">
            <v>FL004.0Y2W001</v>
          </cell>
          <cell r="L15522" t="str">
            <v>4 YD 2X WK 1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483.58</v>
          </cell>
          <cell r="AE15522">
            <v>0</v>
          </cell>
          <cell r="AF15522">
            <v>0</v>
          </cell>
        </row>
        <row r="15523">
          <cell r="C15523" t="str">
            <v>Lewis County UTCCOMMERCIALFL004.0YEO001</v>
          </cell>
          <cell r="K15523" t="str">
            <v>FL004.0YEO001</v>
          </cell>
          <cell r="L15523" t="str">
            <v>4 YD EOW 1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1744.86</v>
          </cell>
          <cell r="AE15523">
            <v>0</v>
          </cell>
          <cell r="AF15523">
            <v>0</v>
          </cell>
        </row>
        <row r="15524">
          <cell r="C15524" t="str">
            <v>Lewis County UTCCOMMERCIALFL006.0Y1W001</v>
          </cell>
          <cell r="K15524" t="str">
            <v>FL006.0Y1W001</v>
          </cell>
          <cell r="L15524" t="str">
            <v>6 YD 1X WK 1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7126.4</v>
          </cell>
          <cell r="AE15524">
            <v>0</v>
          </cell>
          <cell r="AF15524">
            <v>0</v>
          </cell>
        </row>
        <row r="15525">
          <cell r="C15525" t="str">
            <v>Lewis County UTCCOMMERCIALFL006.0Y1W002</v>
          </cell>
          <cell r="K15525" t="str">
            <v>FL006.0Y1W002</v>
          </cell>
          <cell r="L15525" t="str">
            <v>6 YD 1X WK 2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712.63</v>
          </cell>
          <cell r="AE15525">
            <v>0</v>
          </cell>
          <cell r="AF15525">
            <v>0</v>
          </cell>
        </row>
        <row r="15526">
          <cell r="C15526" t="str">
            <v>Lewis County UTCCOMMERCIALFL006.0Y2W001</v>
          </cell>
          <cell r="K15526" t="str">
            <v>FL006.0Y2W001</v>
          </cell>
          <cell r="L15526" t="str">
            <v>6 YD 2X WK 1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2852.4</v>
          </cell>
          <cell r="AE15526">
            <v>0</v>
          </cell>
          <cell r="AF15526">
            <v>0</v>
          </cell>
        </row>
        <row r="15527">
          <cell r="C15527" t="str">
            <v>Lewis County UTCCOMMERCIALFL006.0YEO001</v>
          </cell>
          <cell r="K15527" t="str">
            <v>FL006.0YEO001</v>
          </cell>
          <cell r="L15527" t="str">
            <v>6 YD EOW 1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1519.12</v>
          </cell>
          <cell r="AE15527">
            <v>0</v>
          </cell>
          <cell r="AF15527">
            <v>0</v>
          </cell>
        </row>
        <row r="15528">
          <cell r="C15528" t="str">
            <v>Commercial Recycle - Reg AreasCOMMERCIALGWEOWCOMM</v>
          </cell>
          <cell r="K15528" t="str">
            <v>GWEOWCOMM</v>
          </cell>
          <cell r="L15528" t="str">
            <v>GREENWASTE EOW COMM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15</v>
          </cell>
          <cell r="AE15528">
            <v>0</v>
          </cell>
          <cell r="AF15528">
            <v>0</v>
          </cell>
        </row>
        <row r="15529">
          <cell r="C15529" t="str">
            <v>Lewis County UTCCOMMERCIALLCKCEOW</v>
          </cell>
          <cell r="K15529" t="str">
            <v>LCKCEOW</v>
          </cell>
          <cell r="L15529" t="str">
            <v>LOCK CHARGE EOW - COMM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31.6</v>
          </cell>
          <cell r="AE15529">
            <v>0</v>
          </cell>
          <cell r="AF15529">
            <v>0</v>
          </cell>
        </row>
        <row r="15530">
          <cell r="C15530" t="str">
            <v>Lewis County UTCCOMMERCIALRECVALMF</v>
          </cell>
          <cell r="K15530" t="str">
            <v>RECVALMF</v>
          </cell>
          <cell r="L15530" t="str">
            <v>RECYCLABLES VALUE - MF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12.11</v>
          </cell>
          <cell r="AE15530">
            <v>0</v>
          </cell>
          <cell r="AF15530">
            <v>0</v>
          </cell>
        </row>
        <row r="15531">
          <cell r="C15531" t="str">
            <v>Lewis County UTCCOMMERCIALRL001.0Y1W001</v>
          </cell>
          <cell r="K15531" t="str">
            <v>RL001.0Y1W001</v>
          </cell>
          <cell r="L15531" t="str">
            <v>1 YD 1X WK 1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6150.3</v>
          </cell>
          <cell r="AE15531">
            <v>0</v>
          </cell>
          <cell r="AF15531">
            <v>0</v>
          </cell>
        </row>
        <row r="15532">
          <cell r="C15532" t="str">
            <v>Lewis County UTCCOMMERCIALRL001.0YEO001</v>
          </cell>
          <cell r="K15532" t="str">
            <v>RL001.0YEO001</v>
          </cell>
          <cell r="L15532" t="str">
            <v>1 YD EOW 1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11040.49</v>
          </cell>
          <cell r="AE15532">
            <v>0</v>
          </cell>
          <cell r="AF15532">
            <v>0</v>
          </cell>
        </row>
        <row r="15533">
          <cell r="C15533" t="str">
            <v>Lewis County UTCCOMMERCIALRL001.5Y1W001</v>
          </cell>
          <cell r="K15533" t="str">
            <v>RL001.5Y1W001</v>
          </cell>
          <cell r="L15533" t="str">
            <v>1.5 YD 1X WK 1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2982.48</v>
          </cell>
          <cell r="AE15533">
            <v>0</v>
          </cell>
          <cell r="AF15533">
            <v>0</v>
          </cell>
        </row>
        <row r="15534">
          <cell r="C15534" t="str">
            <v>Lewis County UTCCOMMERCIALRL001.5YEO001</v>
          </cell>
          <cell r="K15534" t="str">
            <v>RL001.5YEO001</v>
          </cell>
          <cell r="L15534" t="str">
            <v>1.5 YD EOW 1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1563.59</v>
          </cell>
          <cell r="AE15534">
            <v>0</v>
          </cell>
          <cell r="AF15534">
            <v>0</v>
          </cell>
        </row>
        <row r="15535">
          <cell r="C15535" t="str">
            <v>Lewis County UTCCOMMERCIALRL002.0Y1W001</v>
          </cell>
          <cell r="K15535" t="str">
            <v>RL002.0Y1W001</v>
          </cell>
          <cell r="L15535" t="str">
            <v>2 YD 1X WK 1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4450.26</v>
          </cell>
          <cell r="AE15535">
            <v>0</v>
          </cell>
          <cell r="AF15535">
            <v>0</v>
          </cell>
        </row>
        <row r="15536">
          <cell r="C15536" t="str">
            <v>Lewis County UTCCOMMERCIALRL002.0Y2W001</v>
          </cell>
          <cell r="K15536" t="str">
            <v>RL002.0Y2W001</v>
          </cell>
          <cell r="L15536" t="str">
            <v>2 YD 2X WK 1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559.52</v>
          </cell>
          <cell r="AE15536">
            <v>0</v>
          </cell>
          <cell r="AF15536">
            <v>0</v>
          </cell>
        </row>
        <row r="15537">
          <cell r="C15537" t="str">
            <v>Lewis County UTCCOMMERCIALRL002.0YEO001</v>
          </cell>
          <cell r="K15537" t="str">
            <v>RL002.0YEO001</v>
          </cell>
          <cell r="L15537" t="str">
            <v>2 YD EOW 1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5702.59</v>
          </cell>
          <cell r="AE15537">
            <v>0</v>
          </cell>
          <cell r="AF15537">
            <v>0</v>
          </cell>
        </row>
        <row r="15538">
          <cell r="C15538" t="str">
            <v>Lewis County UTCCOMMERCIALSL065.0G1W001NORECC</v>
          </cell>
          <cell r="K15538" t="str">
            <v>SL065.0G1W001NORECC</v>
          </cell>
          <cell r="L15538" t="str">
            <v xml:space="preserve">65 GL 1X WK NO RECY COMM 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461.18</v>
          </cell>
          <cell r="AE15538">
            <v>0</v>
          </cell>
          <cell r="AF15538">
            <v>0</v>
          </cell>
        </row>
        <row r="15539">
          <cell r="C15539" t="str">
            <v>Lewis County UTCCOMMERCIALSL065.0GEO001NORECC</v>
          </cell>
          <cell r="K15539" t="str">
            <v>SL065.0GEO001NORECC</v>
          </cell>
          <cell r="L15539" t="str">
            <v>65 GL EOW NO RECY COMM 1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374.7</v>
          </cell>
          <cell r="AE15539">
            <v>0</v>
          </cell>
          <cell r="AF15539">
            <v>0</v>
          </cell>
        </row>
        <row r="15540">
          <cell r="C15540" t="str">
            <v>Lewis County UTCCOMMERCIALSL095.0G1W001NORECC</v>
          </cell>
          <cell r="K15540" t="str">
            <v>SL095.0G1W001NORECC</v>
          </cell>
          <cell r="L15540" t="str">
            <v xml:space="preserve">95 GL 1X WK NO RECY COMM 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869.13</v>
          </cell>
          <cell r="AE15540">
            <v>0</v>
          </cell>
          <cell r="AF15540">
            <v>0</v>
          </cell>
        </row>
        <row r="15541">
          <cell r="C15541" t="str">
            <v>Lewis County UTCCOMMERCIALSL095.0GEO001NORECC</v>
          </cell>
          <cell r="K15541" t="str">
            <v>SL095.0GEO001NORECC</v>
          </cell>
          <cell r="L15541" t="str">
            <v>95 GL EOW NO RECY COMM 1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68.84</v>
          </cell>
          <cell r="AE15541">
            <v>0</v>
          </cell>
          <cell r="AF15541">
            <v>0</v>
          </cell>
        </row>
        <row r="15542">
          <cell r="C15542" t="str">
            <v>Lewis County UTCCOMMERCIALCANCOUNT65-COMM</v>
          </cell>
          <cell r="K15542" t="str">
            <v>CANCOUNT65-COMM</v>
          </cell>
          <cell r="L15542" t="str">
            <v>CAN COUNT 65 GL - COMM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98.09</v>
          </cell>
          <cell r="AE15542">
            <v>0</v>
          </cell>
          <cell r="AF15542">
            <v>0</v>
          </cell>
        </row>
        <row r="15543">
          <cell r="C15543" t="str">
            <v>Lewis County UTCCOMMERCIALDEL2TEMP-COMM</v>
          </cell>
          <cell r="K15543" t="str">
            <v>DEL2TEMP-COMM</v>
          </cell>
          <cell r="L15543" t="str">
            <v xml:space="preserve">DELIVERY FEE 2 YD TEMP - 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43.7</v>
          </cell>
          <cell r="AE15543">
            <v>0</v>
          </cell>
          <cell r="AF15543">
            <v>0</v>
          </cell>
        </row>
        <row r="15544">
          <cell r="C15544" t="str">
            <v>Lewis County UTCCOMMERCIALDEL3TEMP-COMM</v>
          </cell>
          <cell r="K15544" t="str">
            <v>DEL3TEMP-COMM</v>
          </cell>
          <cell r="L15544" t="str">
            <v xml:space="preserve">DELIVERY FEE 3 YD TEMP - 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32.25</v>
          </cell>
          <cell r="AE15544">
            <v>0</v>
          </cell>
          <cell r="AF15544">
            <v>0</v>
          </cell>
        </row>
        <row r="15545">
          <cell r="C15545" t="str">
            <v>Lewis County UTCCOMMERCIALDEL4TEMP-COMM</v>
          </cell>
          <cell r="K15545" t="str">
            <v>DEL4TEMP-COMM</v>
          </cell>
          <cell r="L15545" t="str">
            <v xml:space="preserve">DELIVERY FEE 4 YD TEMP - 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64.5</v>
          </cell>
          <cell r="AE15545">
            <v>0</v>
          </cell>
          <cell r="AF15545">
            <v>0</v>
          </cell>
        </row>
        <row r="15546">
          <cell r="C15546" t="str">
            <v>Lewis County UTCCOMMERCIALDEL6TEMP-COMM</v>
          </cell>
          <cell r="K15546" t="str">
            <v>DEL6TEMP-COMM</v>
          </cell>
          <cell r="L15546" t="str">
            <v xml:space="preserve">DELIVERY FEE 6 YD TEMP - 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193.5</v>
          </cell>
          <cell r="AE15546">
            <v>0</v>
          </cell>
          <cell r="AF15546">
            <v>0</v>
          </cell>
        </row>
        <row r="15547">
          <cell r="C15547" t="str">
            <v>Lewis County UTCCOMMERCIALEXTRA-COMM</v>
          </cell>
          <cell r="K15547" t="str">
            <v>EXTRA-COMM</v>
          </cell>
          <cell r="L15547" t="str">
            <v>EXTRA CAN, BAG, BOX - COM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396.95</v>
          </cell>
          <cell r="AE15547">
            <v>0</v>
          </cell>
          <cell r="AF15547">
            <v>0</v>
          </cell>
        </row>
        <row r="15548">
          <cell r="C15548" t="str">
            <v>Lewis County UTCCOMMERCIALEXTRAYDG-COM</v>
          </cell>
          <cell r="K15548" t="str">
            <v>EXTRAYDG-COM</v>
          </cell>
          <cell r="L15548" t="str">
            <v>EXTRA YARDAGE - COMM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255.44</v>
          </cell>
          <cell r="AE15548">
            <v>0</v>
          </cell>
          <cell r="AF15548">
            <v>0</v>
          </cell>
        </row>
        <row r="15549">
          <cell r="C15549" t="str">
            <v>Lewis County UTCCOMMERCIALFL003.0YXX001TEMPC</v>
          </cell>
          <cell r="K15549" t="str">
            <v>FL003.0YXX001TEMPC</v>
          </cell>
          <cell r="L15549" t="str">
            <v xml:space="preserve">3 YD TEMP 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225.2</v>
          </cell>
          <cell r="AE15549">
            <v>0</v>
          </cell>
          <cell r="AF15549">
            <v>0</v>
          </cell>
        </row>
        <row r="15550">
          <cell r="C15550" t="str">
            <v>Lewis County UTCCOMMERCIALFL004.0YXX001TEMPC</v>
          </cell>
          <cell r="K15550" t="str">
            <v>FL004.0YXX001TEMPC</v>
          </cell>
          <cell r="L15550" t="str">
            <v>4 YD TEMP 1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204.96</v>
          </cell>
          <cell r="AE15550">
            <v>0</v>
          </cell>
          <cell r="AF15550">
            <v>0</v>
          </cell>
        </row>
        <row r="15551">
          <cell r="C15551" t="str">
            <v>Lewis County UTCCOMMERCIALFL006.0YXX001TEMPC</v>
          </cell>
          <cell r="K15551" t="str">
            <v>FL006.0YXX001TEMPC</v>
          </cell>
          <cell r="L15551" t="str">
            <v>6 YD TEMP 1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1755.22</v>
          </cell>
          <cell r="AE15551">
            <v>0</v>
          </cell>
          <cell r="AF15551">
            <v>0</v>
          </cell>
        </row>
        <row r="15552">
          <cell r="C15552" t="str">
            <v>Lewis County UTCCOMMERCIALRENT1.5TEMP-COMM</v>
          </cell>
          <cell r="K15552" t="str">
            <v>RENT1.5TEMP-COMM</v>
          </cell>
          <cell r="L15552" t="str">
            <v>RENT 1.5 YD TEMP - COMM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.98</v>
          </cell>
          <cell r="AE15552">
            <v>0</v>
          </cell>
          <cell r="AF15552">
            <v>0</v>
          </cell>
        </row>
        <row r="15553">
          <cell r="C15553" t="str">
            <v>Lewis County UTCCOMMERCIALRENT1TEMP-COMM</v>
          </cell>
          <cell r="K15553" t="str">
            <v>RENT1TEMP-COMM</v>
          </cell>
          <cell r="L15553" t="str">
            <v>RENT 1 YD TEMP - COMM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29.8</v>
          </cell>
          <cell r="AE15553">
            <v>0</v>
          </cell>
          <cell r="AF15553">
            <v>0</v>
          </cell>
        </row>
        <row r="15554">
          <cell r="C15554" t="str">
            <v>Lewis County UTCCOMMERCIALRENT2TEMP-COMM</v>
          </cell>
          <cell r="K15554" t="str">
            <v>RENT2TEMP-COMM</v>
          </cell>
          <cell r="L15554" t="str">
            <v>RENT 2 YD TEMP - COMM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83.62</v>
          </cell>
          <cell r="AE15554">
            <v>0</v>
          </cell>
          <cell r="AF15554">
            <v>0</v>
          </cell>
        </row>
        <row r="15555">
          <cell r="C15555" t="str">
            <v>Lewis County UTCCOMMERCIALRENT3TEMP-COMM</v>
          </cell>
          <cell r="K15555" t="str">
            <v>RENT3TEMP-COMM</v>
          </cell>
          <cell r="L15555" t="str">
            <v>RENT 3 YD TEMP - COMM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35.56</v>
          </cell>
          <cell r="AE15555">
            <v>0</v>
          </cell>
          <cell r="AF15555">
            <v>0</v>
          </cell>
        </row>
        <row r="15556">
          <cell r="C15556" t="str">
            <v>Lewis County UTCCOMMERCIALRENT4TEMP-COMM</v>
          </cell>
          <cell r="K15556" t="str">
            <v>RENT4TEMP-COMM</v>
          </cell>
          <cell r="L15556" t="str">
            <v>RENT 4 YD TEMP - COMM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53.6</v>
          </cell>
          <cell r="AE15556">
            <v>0</v>
          </cell>
          <cell r="AF15556">
            <v>0</v>
          </cell>
        </row>
        <row r="15557">
          <cell r="C15557" t="str">
            <v>Lewis County UTCCOMMERCIALRENT6TEMP-COMM</v>
          </cell>
          <cell r="K15557" t="str">
            <v>RENT6TEMP-COMM</v>
          </cell>
          <cell r="L15557" t="str">
            <v>RENT 6 YD TEMP - COMM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161.62</v>
          </cell>
          <cell r="AE15557">
            <v>0</v>
          </cell>
          <cell r="AF15557">
            <v>0</v>
          </cell>
        </row>
        <row r="15558">
          <cell r="C15558" t="str">
            <v>Lewis County UTCCOMMERCIALRL001.0Y1W001</v>
          </cell>
          <cell r="K15558" t="str">
            <v>RL001.0Y1W001</v>
          </cell>
          <cell r="L15558" t="str">
            <v>1 YD 1X WK 1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-84.54</v>
          </cell>
          <cell r="AE15558">
            <v>0</v>
          </cell>
          <cell r="AF15558">
            <v>0</v>
          </cell>
        </row>
        <row r="15559">
          <cell r="C15559" t="str">
            <v>Lewis County UTCCOMMERCIALRL001.0YEO001</v>
          </cell>
          <cell r="K15559" t="str">
            <v>RL001.0YEO001</v>
          </cell>
          <cell r="L15559" t="str">
            <v>1 YD EOW 1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-62.76</v>
          </cell>
          <cell r="AE15559">
            <v>0</v>
          </cell>
          <cell r="AF15559">
            <v>0</v>
          </cell>
        </row>
        <row r="15560">
          <cell r="C15560" t="str">
            <v>Lewis County UTCCOMMERCIALRL001.0YXX001TEMPC</v>
          </cell>
          <cell r="K15560" t="str">
            <v>RL001.0YXX001TEMPC</v>
          </cell>
          <cell r="L15560" t="str">
            <v>1 YD TEMP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101.56</v>
          </cell>
          <cell r="AE15560">
            <v>0</v>
          </cell>
          <cell r="AF15560">
            <v>0</v>
          </cell>
        </row>
        <row r="15561">
          <cell r="C15561" t="str">
            <v>Lewis County UTCCOMMERCIALRL002.0YXX001TEMPC</v>
          </cell>
          <cell r="K15561" t="str">
            <v>RL002.0YXX001TEMPC</v>
          </cell>
          <cell r="L15561" t="str">
            <v>2 YD TEMP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407.43</v>
          </cell>
          <cell r="AE15561">
            <v>0</v>
          </cell>
          <cell r="AF15561">
            <v>0</v>
          </cell>
        </row>
        <row r="15562">
          <cell r="C15562" t="str">
            <v>Lewis County UTCCOMMERCIALRTRNCAN-COMM</v>
          </cell>
          <cell r="K15562" t="str">
            <v>RTRNCAN-COMM</v>
          </cell>
          <cell r="L15562" t="str">
            <v>RETURN TRIP FEE CAN - COM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23.2</v>
          </cell>
          <cell r="AE15562">
            <v>0</v>
          </cell>
          <cell r="AF15562">
            <v>0</v>
          </cell>
        </row>
        <row r="15563">
          <cell r="C15563" t="str">
            <v>Lewis County UTCCOMMERCIALSP1-COMM</v>
          </cell>
          <cell r="K15563" t="str">
            <v>SP1-COMM</v>
          </cell>
          <cell r="L15563" t="str">
            <v>SPECIAL PICK UP 1 YD - CO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35.08</v>
          </cell>
          <cell r="AE15563">
            <v>0</v>
          </cell>
          <cell r="AF15563">
            <v>0</v>
          </cell>
        </row>
        <row r="15564">
          <cell r="C15564" t="str">
            <v>Lewis County UTCCOMMERCIALSP1.5-COMM</v>
          </cell>
          <cell r="K15564" t="str">
            <v>SP1.5-COMM</v>
          </cell>
          <cell r="L15564" t="str">
            <v xml:space="preserve">SPECIAL PICK UP 1.5 YD - 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43.97</v>
          </cell>
          <cell r="AE15564">
            <v>0</v>
          </cell>
          <cell r="AF15564">
            <v>0</v>
          </cell>
        </row>
        <row r="15565">
          <cell r="C15565" t="str">
            <v>Lewis County UTCCOMMERCIALSP2-COMM</v>
          </cell>
          <cell r="K15565" t="str">
            <v>SP2-COMM</v>
          </cell>
          <cell r="L15565" t="str">
            <v>SPECIAL PICK UP 2 YD - CO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148.83000000000001</v>
          </cell>
          <cell r="AE15565">
            <v>0</v>
          </cell>
          <cell r="AF15565">
            <v>0</v>
          </cell>
        </row>
        <row r="15566">
          <cell r="C15566" t="str">
            <v>Lewis County UTCCOMMERCIALSP6-COMM</v>
          </cell>
          <cell r="K15566" t="str">
            <v>SP6-COMM</v>
          </cell>
          <cell r="L15566" t="str">
            <v>SPECIAL PICK UP 6 YD - CO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94.59</v>
          </cell>
          <cell r="AE15566">
            <v>0</v>
          </cell>
          <cell r="AF15566">
            <v>0</v>
          </cell>
        </row>
        <row r="15567">
          <cell r="C15567" t="str">
            <v>Commercial Recycle - Reg AreasCOMMERCIAL RECYCLEMFWBINS</v>
          </cell>
          <cell r="K15567" t="str">
            <v>MFWBINS</v>
          </cell>
          <cell r="L15567" t="str">
            <v>MULTI-FAMILY REC UNIT W/B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55.37</v>
          </cell>
          <cell r="AE15567">
            <v>0</v>
          </cell>
          <cell r="AF15567">
            <v>0</v>
          </cell>
        </row>
        <row r="15568">
          <cell r="C15568" t="str">
            <v>Commercial Recycle - Reg AreasCOMMERCIAL RECYCLERL002.0Y1M001OCC</v>
          </cell>
          <cell r="K15568" t="str">
            <v>RL002.0Y1M001OCC</v>
          </cell>
          <cell r="L15568" t="str">
            <v>2 YD 1X MO OCC 1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126</v>
          </cell>
          <cell r="AE15568">
            <v>0</v>
          </cell>
          <cell r="AF15568">
            <v>0</v>
          </cell>
        </row>
        <row r="15569">
          <cell r="C15569" t="str">
            <v>Commercial Recycle - Reg AreasCOMMERCIAL RECYCLERL002.0Y1W001OCC</v>
          </cell>
          <cell r="K15569" t="str">
            <v>RL002.0Y1W001OCC</v>
          </cell>
          <cell r="L15569" t="str">
            <v>2 YD 1X WK OCC 1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1184</v>
          </cell>
          <cell r="AE15569">
            <v>0</v>
          </cell>
          <cell r="AF15569">
            <v>0</v>
          </cell>
        </row>
        <row r="15570">
          <cell r="C15570" t="str">
            <v>Commercial Recycle - Reg AreasCOMMERCIAL RECYCLERL002.0Y2W001OCC</v>
          </cell>
          <cell r="K15570" t="str">
            <v>RL002.0Y2W001OCC</v>
          </cell>
          <cell r="L15570" t="str">
            <v>2 YD 2X WK OCC 1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422</v>
          </cell>
          <cell r="AE15570">
            <v>0</v>
          </cell>
          <cell r="AF15570">
            <v>0</v>
          </cell>
        </row>
        <row r="15571">
          <cell r="C15571" t="str">
            <v>Commercial Recycle - Reg AreasCOMMERCIAL RECYCLERL002.0YEO001OCC</v>
          </cell>
          <cell r="K15571" t="str">
            <v>RL002.0YEO001OCC</v>
          </cell>
          <cell r="L15571" t="str">
            <v>2 YD EOW OCC 1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882</v>
          </cell>
          <cell r="AE15571">
            <v>0</v>
          </cell>
          <cell r="AF15571">
            <v>0</v>
          </cell>
        </row>
        <row r="15572">
          <cell r="C15572" t="str">
            <v>Commercial Recycle - Reg AreasCOMMERCIAL RECYCLESL096.0G1M001BCMGLOUT</v>
          </cell>
          <cell r="K15572" t="str">
            <v>SL096.0G1M001BCMGLOUT</v>
          </cell>
          <cell r="L15572" t="str">
            <v>96 GL MTHLY BUS CMGL OUT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34</v>
          </cell>
          <cell r="AE15572">
            <v>0</v>
          </cell>
          <cell r="AF15572">
            <v>0</v>
          </cell>
        </row>
        <row r="15573">
          <cell r="C15573" t="str">
            <v>Commercial Recycle - Reg AreasCOMMERCIAL RECYCLESL096.0G1W001BCMGLOUT</v>
          </cell>
          <cell r="K15573" t="str">
            <v>SL096.0G1W001BCMGLOUT</v>
          </cell>
          <cell r="L15573" t="str">
            <v>96 GL WKLY BUS CMGL OUT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468</v>
          </cell>
          <cell r="AE15573">
            <v>0</v>
          </cell>
          <cell r="AF15573">
            <v>0</v>
          </cell>
        </row>
        <row r="15574">
          <cell r="C15574" t="str">
            <v>Commercial Recycle - Reg AreasCOMMERCIAL RECYCLESL096.0GEO001BCMGLOUT</v>
          </cell>
          <cell r="K15574" t="str">
            <v>SL096.0GEO001BCMGLOUT</v>
          </cell>
          <cell r="L15574" t="str">
            <v>96 GL EOW BUS CMGL OUT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777</v>
          </cell>
          <cell r="AE15574">
            <v>0</v>
          </cell>
          <cell r="AF15574">
            <v>0</v>
          </cell>
        </row>
        <row r="15575">
          <cell r="C15575" t="str">
            <v>Commercial Recycle - Reg AreasCOMMERCIAL RECYCLEEXTRAYDGREC-COMM</v>
          </cell>
          <cell r="K15575" t="str">
            <v>EXTRAYDGREC-COMM</v>
          </cell>
          <cell r="L15575" t="str">
            <v>EXTRA YDG RECY - COMM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16.8</v>
          </cell>
          <cell r="AE15575">
            <v>0</v>
          </cell>
          <cell r="AF15575">
            <v>0</v>
          </cell>
        </row>
        <row r="15576">
          <cell r="C15576" t="str">
            <v>Lewis County UTCPAYMENTSRETCK-PNCL</v>
          </cell>
          <cell r="K15576" t="str">
            <v>RETCK-PNCL</v>
          </cell>
          <cell r="L15576" t="str">
            <v>RETURNED CHECK - PNC LOCKBOX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50.4</v>
          </cell>
          <cell r="AE15576">
            <v>0</v>
          </cell>
          <cell r="AF15576">
            <v>0</v>
          </cell>
        </row>
        <row r="15577">
          <cell r="C15577" t="str">
            <v>Lewis County UTCPAYMENTSCC-KOL</v>
          </cell>
          <cell r="K15577" t="str">
            <v>CC-KOL</v>
          </cell>
          <cell r="L15577" t="str">
            <v>ONLINE PAYMENT-CC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-60971.76</v>
          </cell>
          <cell r="AE15577">
            <v>0</v>
          </cell>
          <cell r="AF15577">
            <v>0</v>
          </cell>
        </row>
        <row r="15578">
          <cell r="C15578" t="str">
            <v>Lewis County UTCPAYMENTSCCREF-KOL</v>
          </cell>
          <cell r="K15578" t="str">
            <v>CCREF-KOL</v>
          </cell>
          <cell r="L15578" t="str">
            <v>CREDIT CARD REFUND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182.72</v>
          </cell>
          <cell r="AE15578">
            <v>0</v>
          </cell>
          <cell r="AF15578">
            <v>0</v>
          </cell>
        </row>
        <row r="15579">
          <cell r="C15579" t="str">
            <v>Lewis County UTCPAYMENTSPAY</v>
          </cell>
          <cell r="K15579" t="str">
            <v>PAY</v>
          </cell>
          <cell r="L15579" t="str">
            <v>PAYMENT THANK YOU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-2450.8200000000002</v>
          </cell>
          <cell r="AE15579">
            <v>0</v>
          </cell>
          <cell r="AF15579">
            <v>0</v>
          </cell>
        </row>
        <row r="15580">
          <cell r="C15580" t="str">
            <v>Lewis County UTCPAYMENTSPAY-CFREE</v>
          </cell>
          <cell r="K15580" t="str">
            <v>PAY-CFREE</v>
          </cell>
          <cell r="L15580" t="str">
            <v>CHECKFREE PAYMENT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-15114.44</v>
          </cell>
          <cell r="AE15580">
            <v>0</v>
          </cell>
          <cell r="AF15580">
            <v>0</v>
          </cell>
        </row>
        <row r="15581">
          <cell r="C15581" t="str">
            <v>Lewis County UTCPAYMENTSPAY-KOL</v>
          </cell>
          <cell r="K15581" t="str">
            <v>PAY-KOL</v>
          </cell>
          <cell r="L15581" t="str">
            <v>PAYMENT-THANK YOU - OL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-26092.19</v>
          </cell>
          <cell r="AE15581">
            <v>0</v>
          </cell>
          <cell r="AF15581">
            <v>0</v>
          </cell>
        </row>
        <row r="15582">
          <cell r="C15582" t="str">
            <v>Lewis County UTCPAYMENTSPAY-ORCC</v>
          </cell>
          <cell r="K15582" t="str">
            <v>PAY-ORCC</v>
          </cell>
          <cell r="L15582" t="str">
            <v>ORCC PAYMENT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-50.4</v>
          </cell>
          <cell r="AE15582">
            <v>0</v>
          </cell>
          <cell r="AF15582">
            <v>0</v>
          </cell>
        </row>
        <row r="15583">
          <cell r="C15583" t="str">
            <v>Lewis County UTCPAYMENTSPAY-RPPS</v>
          </cell>
          <cell r="K15583" t="str">
            <v>PAY-RPPS</v>
          </cell>
          <cell r="L15583" t="str">
            <v>RPPS MASTERCARD PAYMENT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-3962.82</v>
          </cell>
          <cell r="AE15583">
            <v>0</v>
          </cell>
          <cell r="AF15583">
            <v>0</v>
          </cell>
        </row>
        <row r="15584">
          <cell r="C15584" t="str">
            <v>Lewis County UTCPAYMENTSPAYMET</v>
          </cell>
          <cell r="K15584" t="str">
            <v>PAYMET</v>
          </cell>
          <cell r="L15584" t="str">
            <v>METAVANTE ONLINE PAYMENT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-1288.1500000000001</v>
          </cell>
          <cell r="AE15584">
            <v>0</v>
          </cell>
          <cell r="AF15584">
            <v>0</v>
          </cell>
        </row>
        <row r="15585">
          <cell r="C15585" t="str">
            <v>Lewis County UTCPAYMENTSPAYPNCL</v>
          </cell>
          <cell r="K15585" t="str">
            <v>PAYPNCL</v>
          </cell>
          <cell r="L15585" t="str">
            <v>PAYMENT THANK YOU!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-39528</v>
          </cell>
          <cell r="AE15585">
            <v>0</v>
          </cell>
          <cell r="AF15585">
            <v>0</v>
          </cell>
        </row>
        <row r="15586">
          <cell r="C15586" t="str">
            <v>Lewis County UTCPAYMENTSRET-KOL</v>
          </cell>
          <cell r="K15586" t="str">
            <v>RET-KOL</v>
          </cell>
          <cell r="L15586" t="str">
            <v>ONLINE PAYMENT RETURN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248.76</v>
          </cell>
          <cell r="AE15586">
            <v>0</v>
          </cell>
          <cell r="AF15586">
            <v>0</v>
          </cell>
        </row>
        <row r="15587">
          <cell r="C15587" t="str">
            <v>Lewis County UTCPAYMENTSCC-KOL</v>
          </cell>
          <cell r="K15587" t="str">
            <v>CC-KOL</v>
          </cell>
          <cell r="L15587" t="str">
            <v>ONLINE PAYMENT-CC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-45412.69</v>
          </cell>
          <cell r="AE15587">
            <v>0</v>
          </cell>
          <cell r="AF15587">
            <v>0</v>
          </cell>
        </row>
        <row r="15588">
          <cell r="C15588" t="str">
            <v>Lewis County UTCPAYMENTSCCREF-KOL</v>
          </cell>
          <cell r="K15588" t="str">
            <v>CCREF-KOL</v>
          </cell>
          <cell r="L15588" t="str">
            <v>CREDIT CARD REFUND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4960.25</v>
          </cell>
          <cell r="AE15588">
            <v>0</v>
          </cell>
          <cell r="AF15588">
            <v>0</v>
          </cell>
        </row>
        <row r="15589">
          <cell r="C15589" t="str">
            <v>Lewis County UTCPAYMENTSPAY</v>
          </cell>
          <cell r="K15589" t="str">
            <v>PAY</v>
          </cell>
          <cell r="L15589" t="str">
            <v>PAYMENT THANK YOU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-3161.02</v>
          </cell>
          <cell r="AE15589">
            <v>0</v>
          </cell>
          <cell r="AF15589">
            <v>0</v>
          </cell>
        </row>
        <row r="15590">
          <cell r="C15590" t="str">
            <v>Lewis County UTCPAYMENTSPAY-CFREE</v>
          </cell>
          <cell r="K15590" t="str">
            <v>PAY-CFREE</v>
          </cell>
          <cell r="L15590" t="str">
            <v>CHECKFREE PAYMENT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-5544.3</v>
          </cell>
          <cell r="AE15590">
            <v>0</v>
          </cell>
          <cell r="AF15590">
            <v>0</v>
          </cell>
        </row>
        <row r="15591">
          <cell r="C15591" t="str">
            <v>Lewis County UTCPAYMENTSPAY-KOL</v>
          </cell>
          <cell r="K15591" t="str">
            <v>PAY-KOL</v>
          </cell>
          <cell r="L15591" t="str">
            <v>PAYMENT-THANK YOU - OL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-10741.44</v>
          </cell>
          <cell r="AE15591">
            <v>0</v>
          </cell>
          <cell r="AF15591">
            <v>0</v>
          </cell>
        </row>
        <row r="15592">
          <cell r="C15592" t="str">
            <v>Lewis County UTCPAYMENTSPAY-RPPS</v>
          </cell>
          <cell r="K15592" t="str">
            <v>PAY-RPPS</v>
          </cell>
          <cell r="L15592" t="str">
            <v>RPPS MASTERCARD PAYMENT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-2949.03</v>
          </cell>
          <cell r="AE15592">
            <v>0</v>
          </cell>
          <cell r="AF15592">
            <v>0</v>
          </cell>
        </row>
        <row r="15593">
          <cell r="C15593" t="str">
            <v>Lewis County UTCPAYMENTSPAYMET</v>
          </cell>
          <cell r="K15593" t="str">
            <v>PAYMET</v>
          </cell>
          <cell r="L15593" t="str">
            <v>METAVANTE ONLINE PAYMENT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-694.93</v>
          </cell>
          <cell r="AE15593">
            <v>0</v>
          </cell>
          <cell r="AF15593">
            <v>0</v>
          </cell>
        </row>
        <row r="15594">
          <cell r="C15594" t="str">
            <v>Lewis County UTCPAYMENTSPAYPNCL</v>
          </cell>
          <cell r="K15594" t="str">
            <v>PAYPNCL</v>
          </cell>
          <cell r="L15594" t="str">
            <v>PAYMENT THANK YOU!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-9408.15</v>
          </cell>
          <cell r="AE15594">
            <v>0</v>
          </cell>
          <cell r="AF15594">
            <v>0</v>
          </cell>
        </row>
        <row r="15595">
          <cell r="C15595" t="str">
            <v>Lewis County UTCPAYMENTSRET-KOL</v>
          </cell>
          <cell r="K15595" t="str">
            <v>RET-KOL</v>
          </cell>
          <cell r="L15595" t="str">
            <v>ONLINE PAYMENT RETURN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152.12</v>
          </cell>
          <cell r="AE15595">
            <v>0</v>
          </cell>
          <cell r="AF15595">
            <v>0</v>
          </cell>
        </row>
        <row r="15596">
          <cell r="C15596" t="str">
            <v>Lewis County UTCPAYMENTSCC-KOL</v>
          </cell>
          <cell r="K15596" t="str">
            <v>CC-KOL</v>
          </cell>
          <cell r="L15596" t="str">
            <v>ONLINE PAYMENT-CC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-44961.440000000002</v>
          </cell>
          <cell r="AE15596">
            <v>0</v>
          </cell>
          <cell r="AF15596">
            <v>0</v>
          </cell>
        </row>
        <row r="15597">
          <cell r="C15597" t="str">
            <v>Lewis County UTCPAYMENTSCCREF-KOL</v>
          </cell>
          <cell r="K15597" t="str">
            <v>CCREF-KOL</v>
          </cell>
          <cell r="L15597" t="str">
            <v>CREDIT CARD REFUND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1029.22</v>
          </cell>
          <cell r="AE15597">
            <v>0</v>
          </cell>
          <cell r="AF15597">
            <v>0</v>
          </cell>
        </row>
        <row r="15598">
          <cell r="C15598" t="str">
            <v>Lewis County UTCPAYMENTSPAY</v>
          </cell>
          <cell r="K15598" t="str">
            <v>PAY</v>
          </cell>
          <cell r="L15598" t="str">
            <v>PAYMENT THANK YOU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-12326.63</v>
          </cell>
          <cell r="AE15598">
            <v>0</v>
          </cell>
          <cell r="AF15598">
            <v>0</v>
          </cell>
        </row>
        <row r="15599">
          <cell r="C15599" t="str">
            <v>Lewis County UTCPAYMENTSPAY-CFREE</v>
          </cell>
          <cell r="K15599" t="str">
            <v>PAY-CFREE</v>
          </cell>
          <cell r="L15599" t="str">
            <v>CHECKFREE PAYMENT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-2523.96</v>
          </cell>
          <cell r="AE15599">
            <v>0</v>
          </cell>
          <cell r="AF15599">
            <v>0</v>
          </cell>
        </row>
        <row r="15600">
          <cell r="C15600" t="str">
            <v>Lewis County UTCPAYMENTSPAY-KOL</v>
          </cell>
          <cell r="K15600" t="str">
            <v>PAY-KOL</v>
          </cell>
          <cell r="L15600" t="str">
            <v>PAYMENT-THANK YOU - OL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-17841.36</v>
          </cell>
          <cell r="AE15600">
            <v>0</v>
          </cell>
          <cell r="AF15600">
            <v>0</v>
          </cell>
        </row>
        <row r="15601">
          <cell r="C15601" t="str">
            <v>Lewis County UTCPAYMENTSPAY-NATL</v>
          </cell>
          <cell r="K15601" t="str">
            <v>PAY-NATL</v>
          </cell>
          <cell r="L15601" t="str">
            <v>PAYMENT THANK YOU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-552.66</v>
          </cell>
          <cell r="AE15601">
            <v>0</v>
          </cell>
          <cell r="AF15601">
            <v>0</v>
          </cell>
        </row>
        <row r="15602">
          <cell r="C15602" t="str">
            <v>Lewis County UTCPAYMENTSPAY-OAK</v>
          </cell>
          <cell r="K15602" t="str">
            <v>PAY-OAK</v>
          </cell>
          <cell r="L15602" t="str">
            <v>OAKLEAF PAYMENT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-44667.01</v>
          </cell>
          <cell r="AE15602">
            <v>0</v>
          </cell>
          <cell r="AF15602">
            <v>0</v>
          </cell>
        </row>
        <row r="15603">
          <cell r="C15603" t="str">
            <v>Lewis County UTCPAYMENTSPAY-RPPS</v>
          </cell>
          <cell r="K15603" t="str">
            <v>PAY-RPPS</v>
          </cell>
          <cell r="L15603" t="str">
            <v>RPPS MASTERCARD PAYMENT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-682.82</v>
          </cell>
          <cell r="AE15603">
            <v>0</v>
          </cell>
          <cell r="AF15603">
            <v>0</v>
          </cell>
        </row>
        <row r="15604">
          <cell r="C15604" t="str">
            <v>Lewis County UTCPAYMENTSPAYEFT</v>
          </cell>
          <cell r="K15604" t="str">
            <v>PAYEFT</v>
          </cell>
          <cell r="L15604" t="str">
            <v>EFT PAYMENT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-154</v>
          </cell>
          <cell r="AE15604">
            <v>0</v>
          </cell>
          <cell r="AF15604">
            <v>0</v>
          </cell>
        </row>
        <row r="15605">
          <cell r="C15605" t="str">
            <v>Lewis County UTCPAYMENTSPAYICT</v>
          </cell>
          <cell r="K15605" t="str">
            <v>PAYICT</v>
          </cell>
          <cell r="L15605" t="str">
            <v>I/C PAYMENT THANK YOU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-123.65</v>
          </cell>
          <cell r="AE15605">
            <v>0</v>
          </cell>
          <cell r="AF15605">
            <v>0</v>
          </cell>
        </row>
        <row r="15606">
          <cell r="C15606" t="str">
            <v>Lewis County UTCPAYMENTSPAYMET</v>
          </cell>
          <cell r="K15606" t="str">
            <v>PAYMET</v>
          </cell>
          <cell r="L15606" t="str">
            <v>METAVANTE ONLINE PAYMENT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-113.74</v>
          </cell>
          <cell r="AE15606">
            <v>0</v>
          </cell>
          <cell r="AF15606">
            <v>0</v>
          </cell>
        </row>
        <row r="15607">
          <cell r="C15607" t="str">
            <v>Lewis County UTCPAYMENTSPAYPNCL</v>
          </cell>
          <cell r="K15607" t="str">
            <v>PAYPNCL</v>
          </cell>
          <cell r="L15607" t="str">
            <v>PAYMENT THANK YOU!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-47956.9</v>
          </cell>
          <cell r="AE15607">
            <v>0</v>
          </cell>
          <cell r="AF15607">
            <v>0</v>
          </cell>
        </row>
        <row r="15608">
          <cell r="C15608" t="str">
            <v>Lewis County UTCPAYMENTSRET-KOL</v>
          </cell>
          <cell r="K15608" t="str">
            <v>RET-KOL</v>
          </cell>
          <cell r="L15608" t="str">
            <v>ONLINE PAYMENT RETURN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49</v>
          </cell>
          <cell r="AE15608">
            <v>0</v>
          </cell>
          <cell r="AF15608">
            <v>0</v>
          </cell>
        </row>
        <row r="15609">
          <cell r="C15609" t="str">
            <v>Lewis County UTCRESIDENTIALGW2RES</v>
          </cell>
          <cell r="K15609" t="str">
            <v>GW2RES</v>
          </cell>
          <cell r="L15609" t="str">
            <v>GREENWASTE SVC 2 - RES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-7.9349999999999996</v>
          </cell>
          <cell r="AE15609">
            <v>-7.9349999999999996</v>
          </cell>
          <cell r="AF15609">
            <v>0</v>
          </cell>
        </row>
        <row r="15610">
          <cell r="C15610" t="str">
            <v>Lewis County UTCRESIDENTIALGWRES</v>
          </cell>
          <cell r="K15610" t="str">
            <v>GWRES</v>
          </cell>
          <cell r="L15610" t="str">
            <v>GREENWASTE SERVICE - RES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-25.05</v>
          </cell>
          <cell r="AE15610">
            <v>-25.05</v>
          </cell>
          <cell r="AF15610">
            <v>0</v>
          </cell>
        </row>
        <row r="15611">
          <cell r="C15611" t="str">
            <v>Lewis County UTCRESIDENTIALRECBINONLYR</v>
          </cell>
          <cell r="K15611" t="str">
            <v>RECBINONLYR</v>
          </cell>
          <cell r="L15611" t="str">
            <v>RECYCLE SERVICE ONLY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8.5050000000000008</v>
          </cell>
          <cell r="AE15611">
            <v>8.5050000000000008</v>
          </cell>
          <cell r="AF15611">
            <v>0</v>
          </cell>
        </row>
        <row r="15612">
          <cell r="C15612" t="str">
            <v>Lewis County UTCRESIDENTIALRECPROGADJ-RES</v>
          </cell>
          <cell r="K15612" t="str">
            <v>RECPROGADJ-RES</v>
          </cell>
          <cell r="L15612" t="str">
            <v>RECYCLING PROGRAM ADJUSTM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-222.745</v>
          </cell>
          <cell r="AE15612">
            <v>-222.745</v>
          </cell>
          <cell r="AF15612">
            <v>0</v>
          </cell>
        </row>
        <row r="15613">
          <cell r="C15613" t="str">
            <v>Lewis County UTCRESIDENTIALRECVALRES</v>
          </cell>
          <cell r="K15613" t="str">
            <v>RECVALRES</v>
          </cell>
          <cell r="L15613" t="str">
            <v>RECYCLABLES VALUE - RES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-45.62</v>
          </cell>
          <cell r="AE15613">
            <v>-45.62</v>
          </cell>
          <cell r="AF15613">
            <v>0</v>
          </cell>
        </row>
        <row r="15614">
          <cell r="C15614" t="str">
            <v>Lewis County UTCRESIDENTIALSL065.0G1M001WREC</v>
          </cell>
          <cell r="K15614" t="str">
            <v>SL065.0G1M001WREC</v>
          </cell>
          <cell r="L15614" t="str">
            <v>65 GL 1X MO W/RECY 1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18.04</v>
          </cell>
          <cell r="AE15614">
            <v>18.04</v>
          </cell>
          <cell r="AF15614">
            <v>0</v>
          </cell>
        </row>
        <row r="15615">
          <cell r="C15615" t="str">
            <v>Lewis County UTCRESIDENTIALSL065.0G1W001WREC</v>
          </cell>
          <cell r="K15615" t="str">
            <v>SL065.0G1W001WREC</v>
          </cell>
          <cell r="L15615" t="str">
            <v>65 GL 1X WK W/RECY 1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-246.505</v>
          </cell>
          <cell r="AE15615">
            <v>-246.505</v>
          </cell>
          <cell r="AF15615">
            <v>0</v>
          </cell>
        </row>
        <row r="15616">
          <cell r="C15616" t="str">
            <v>Lewis County UTCRESIDENTIALSL065.0GEO001WREC</v>
          </cell>
          <cell r="K15616" t="str">
            <v>SL065.0GEO001WREC</v>
          </cell>
          <cell r="L15616" t="str">
            <v>65 GL EOW W/RECY 1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-175.37</v>
          </cell>
          <cell r="AE15616">
            <v>-175.37</v>
          </cell>
          <cell r="AF15616">
            <v>0</v>
          </cell>
        </row>
        <row r="15617">
          <cell r="C15617" t="str">
            <v>Lewis County UTCRESIDENTIALSL095.0G1W001WREC</v>
          </cell>
          <cell r="K15617" t="str">
            <v>SL095.0G1W001WREC</v>
          </cell>
          <cell r="L15617" t="str">
            <v>95 GL 1X WK W/RECY 1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-93.674999999999997</v>
          </cell>
          <cell r="AE15617">
            <v>-93.674999999999997</v>
          </cell>
          <cell r="AF15617">
            <v>0</v>
          </cell>
        </row>
        <row r="15618">
          <cell r="C15618" t="str">
            <v>Lewis County UTCRESIDENTIALSL095.0GEO001WREC</v>
          </cell>
          <cell r="K15618" t="str">
            <v>SL095.0GEO001WREC</v>
          </cell>
          <cell r="L15618" t="str">
            <v>95 GL EOW W/RECY 1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-31.43</v>
          </cell>
          <cell r="AE15618">
            <v>-31.43</v>
          </cell>
          <cell r="AF15618">
            <v>0</v>
          </cell>
        </row>
        <row r="15619">
          <cell r="C15619" t="str">
            <v>Lewis County UTCRESIDENTIALEXTRA-RES</v>
          </cell>
          <cell r="K15619" t="str">
            <v>EXTRA-RES</v>
          </cell>
          <cell r="L15619" t="str">
            <v>EXTRA CAN, BAG, BOX - RES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426.6</v>
          </cell>
          <cell r="AE15619">
            <v>0</v>
          </cell>
          <cell r="AF15619">
            <v>0</v>
          </cell>
        </row>
        <row r="15620">
          <cell r="C15620" t="str">
            <v>Lewis County UTCRESIDENTIALOC-RES</v>
          </cell>
          <cell r="K15620" t="str">
            <v>OC-RES</v>
          </cell>
          <cell r="L15620" t="str">
            <v>ON CALL SERVICE - RES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6.32</v>
          </cell>
          <cell r="AE15620">
            <v>0</v>
          </cell>
          <cell r="AF15620">
            <v>0</v>
          </cell>
        </row>
        <row r="15621">
          <cell r="C15621" t="str">
            <v>Lewis County UTCRESIDENTIALRECPROGADJ-RES</v>
          </cell>
          <cell r="K15621" t="str">
            <v>RECPROGADJ-RES</v>
          </cell>
          <cell r="L15621" t="str">
            <v>RECYCLING PROGRAM ADJUSTM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-38.44</v>
          </cell>
          <cell r="AE15621">
            <v>0</v>
          </cell>
          <cell r="AF15621">
            <v>0</v>
          </cell>
        </row>
        <row r="15622">
          <cell r="C15622" t="str">
            <v>Lewis County UTCRESIDENTIALRECVALRES</v>
          </cell>
          <cell r="K15622" t="str">
            <v>RECVALRES</v>
          </cell>
          <cell r="L15622" t="str">
            <v>RECYCLABLES VALUE - RES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-9.94</v>
          </cell>
          <cell r="AE15622">
            <v>0</v>
          </cell>
          <cell r="AF15622">
            <v>0</v>
          </cell>
        </row>
        <row r="15623">
          <cell r="C15623" t="str">
            <v>Lewis County UTCRESIDENTIALREINSTATE-RES</v>
          </cell>
          <cell r="K15623" t="str">
            <v>REINSTATE-RES</v>
          </cell>
          <cell r="L15623" t="str">
            <v>REINSTATE FEE - RES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327.60000000000002</v>
          </cell>
          <cell r="AE15623">
            <v>0</v>
          </cell>
          <cell r="AF15623">
            <v>0</v>
          </cell>
        </row>
        <row r="15624">
          <cell r="C15624" t="str">
            <v>Lewis County UTCRESIDENTIALRTRNCART65-RES</v>
          </cell>
          <cell r="K15624" t="str">
            <v>RTRNCART65-RES</v>
          </cell>
          <cell r="L15624" t="str">
            <v>RETURN TRIP 65 GL - RES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23.2</v>
          </cell>
          <cell r="AE15624">
            <v>0</v>
          </cell>
          <cell r="AF15624">
            <v>0</v>
          </cell>
        </row>
        <row r="15625">
          <cell r="C15625" t="str">
            <v>Lewis County UTCRESIDENTIALSL065.0G1W001</v>
          </cell>
          <cell r="K15625" t="str">
            <v>SL065.0G1W001</v>
          </cell>
          <cell r="L15625" t="str">
            <v>65 GL 1X WK 1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-15.73</v>
          </cell>
          <cell r="AE15625">
            <v>0</v>
          </cell>
          <cell r="AF15625">
            <v>0</v>
          </cell>
        </row>
        <row r="15626">
          <cell r="C15626" t="str">
            <v>Lewis County UTCRESIDENTIALSL065.0G1W001WREC</v>
          </cell>
          <cell r="K15626" t="str">
            <v>SL065.0G1W001WREC</v>
          </cell>
          <cell r="L15626" t="str">
            <v>65 GL 1X WK W/RECY 1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-9.6999999999999993</v>
          </cell>
          <cell r="AE15626">
            <v>0</v>
          </cell>
          <cell r="AF15626">
            <v>0</v>
          </cell>
        </row>
        <row r="15627">
          <cell r="C15627" t="str">
            <v>Lewis County UTCRESIDENTIALSL065.0GEO001WREC</v>
          </cell>
          <cell r="K15627" t="str">
            <v>SL065.0GEO001WREC</v>
          </cell>
          <cell r="L15627" t="str">
            <v>65 GL EOW W/RECY 1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-74.72</v>
          </cell>
          <cell r="AE15627">
            <v>0</v>
          </cell>
          <cell r="AF15627">
            <v>0</v>
          </cell>
        </row>
        <row r="15628">
          <cell r="C15628" t="str">
            <v>Lewis County UTCRESIDENTIALSP65-RES</v>
          </cell>
          <cell r="K15628" t="str">
            <v>SP65-RES</v>
          </cell>
          <cell r="L15628" t="str">
            <v>SPECIAL PICK UP 65 GL - R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146.52000000000001</v>
          </cell>
          <cell r="AE15628">
            <v>0</v>
          </cell>
          <cell r="AF15628">
            <v>0</v>
          </cell>
        </row>
        <row r="15629">
          <cell r="C15629" t="str">
            <v>Lewis County UTCRESIDENTIALSP95-RES</v>
          </cell>
          <cell r="K15629" t="str">
            <v>SP95-RES</v>
          </cell>
          <cell r="L15629" t="str">
            <v>SPECIAL PICK UP 95 GL - R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64.72</v>
          </cell>
          <cell r="AE15629">
            <v>0</v>
          </cell>
          <cell r="AF15629">
            <v>0</v>
          </cell>
        </row>
        <row r="15630">
          <cell r="C15630" t="str">
            <v>Lewis County UTCRESIDENTIALSPCL65-RES</v>
          </cell>
          <cell r="K15630" t="str">
            <v>SPCL65-RES</v>
          </cell>
          <cell r="L15630" t="str">
            <v>SPECIAL 65 GL - RES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14.02</v>
          </cell>
          <cell r="AE15630">
            <v>0</v>
          </cell>
          <cell r="AF15630">
            <v>0</v>
          </cell>
        </row>
        <row r="15631">
          <cell r="C15631" t="str">
            <v>Lewis County UTCRESIDENTIALACCESS-RES</v>
          </cell>
          <cell r="K15631" t="str">
            <v>ACCESS-RES</v>
          </cell>
          <cell r="L15631" t="str">
            <v>ACCESS FEE - RES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3.26</v>
          </cell>
          <cell r="AE15631">
            <v>3.26</v>
          </cell>
          <cell r="AF15631">
            <v>0</v>
          </cell>
        </row>
        <row r="15632">
          <cell r="C15632" t="str">
            <v>Lewis County UTCRESIDENTIALDRIVEIN1-RES</v>
          </cell>
          <cell r="K15632" t="str">
            <v>DRIVEIN1-RES</v>
          </cell>
          <cell r="L15632" t="str">
            <v>DRIVE IN 1 - RES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189.28</v>
          </cell>
          <cell r="AE15632">
            <v>189.28</v>
          </cell>
          <cell r="AF15632">
            <v>0</v>
          </cell>
        </row>
        <row r="15633">
          <cell r="C15633" t="str">
            <v>Lewis County UTCRESIDENTIALEMPLOYEER</v>
          </cell>
          <cell r="K15633" t="str">
            <v>EMPLOYEER</v>
          </cell>
          <cell r="L15633" t="str">
            <v>EMPLOYEE SERVICE RES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</row>
        <row r="15634">
          <cell r="C15634" t="str">
            <v>Lewis County UTCRESIDENTIALGW2RES</v>
          </cell>
          <cell r="K15634" t="str">
            <v>GW2RES</v>
          </cell>
          <cell r="L15634" t="str">
            <v>GREENWASTE SVC 2 - RES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258.14999999999998</v>
          </cell>
          <cell r="AE15634">
            <v>258.14999999999998</v>
          </cell>
          <cell r="AF15634">
            <v>0</v>
          </cell>
        </row>
        <row r="15635">
          <cell r="C15635" t="str">
            <v>Lewis County UTCRESIDENTIALGW3RES</v>
          </cell>
          <cell r="K15635" t="str">
            <v>GW3RES</v>
          </cell>
          <cell r="L15635" t="str">
            <v>GREENWASTE SVC 3 - RES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67.760000000000005</v>
          </cell>
          <cell r="AE15635">
            <v>67.760000000000005</v>
          </cell>
          <cell r="AF15635">
            <v>0</v>
          </cell>
        </row>
        <row r="15636">
          <cell r="C15636" t="str">
            <v>Lewis County UTCRESIDENTIALGWRES</v>
          </cell>
          <cell r="K15636" t="str">
            <v>GWRES</v>
          </cell>
          <cell r="L15636" t="str">
            <v>GREENWASTE SERVICE - RES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3182.17</v>
          </cell>
          <cell r="AE15636">
            <v>3182.17</v>
          </cell>
          <cell r="AF15636">
            <v>0</v>
          </cell>
        </row>
        <row r="15637">
          <cell r="C15637" t="str">
            <v>Lewis County UTCRESIDENTIALOC-RES</v>
          </cell>
          <cell r="K15637" t="str">
            <v>OC-RES</v>
          </cell>
          <cell r="L15637" t="str">
            <v>ON CALL SERVICE - RES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3.16</v>
          </cell>
          <cell r="AE15637">
            <v>3.16</v>
          </cell>
          <cell r="AF15637">
            <v>0</v>
          </cell>
        </row>
        <row r="15638">
          <cell r="C15638" t="str">
            <v>Lewis County UTCRESIDENTIALRECBINONLYR</v>
          </cell>
          <cell r="K15638" t="str">
            <v>RECBINONLYR</v>
          </cell>
          <cell r="L15638" t="str">
            <v>RECYCLE SERVICE ONLY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574.09</v>
          </cell>
          <cell r="AE15638">
            <v>574.09</v>
          </cell>
          <cell r="AF15638">
            <v>0</v>
          </cell>
        </row>
        <row r="15639">
          <cell r="C15639" t="str">
            <v>Lewis County UTCRESIDENTIALRECPROGADJ-RES</v>
          </cell>
          <cell r="K15639" t="str">
            <v>RECPROGADJ-RES</v>
          </cell>
          <cell r="L15639" t="str">
            <v>RECYCLING PROGRAM ADJUSTM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52688.83</v>
          </cell>
          <cell r="AE15639">
            <v>52688.83</v>
          </cell>
          <cell r="AF15639">
            <v>0</v>
          </cell>
        </row>
        <row r="15640">
          <cell r="C15640" t="str">
            <v>Lewis County UTCRESIDENTIALRECVALRES</v>
          </cell>
          <cell r="K15640" t="str">
            <v>RECVALRES</v>
          </cell>
          <cell r="L15640" t="str">
            <v>RECYCLABLES VALUE - RES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10889.305</v>
          </cell>
          <cell r="AE15640">
            <v>10889.305</v>
          </cell>
          <cell r="AF15640">
            <v>0</v>
          </cell>
        </row>
        <row r="15641">
          <cell r="C15641" t="str">
            <v>Lewis County UTCRESIDENTIALROLL1RES</v>
          </cell>
          <cell r="K15641" t="str">
            <v>ROLL1RES</v>
          </cell>
          <cell r="L15641" t="str">
            <v>CART ROLL OUT 1 - RES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28.32</v>
          </cell>
          <cell r="AE15641">
            <v>28.32</v>
          </cell>
          <cell r="AF15641">
            <v>0</v>
          </cell>
        </row>
        <row r="15642">
          <cell r="C15642" t="str">
            <v>Lewis County UTCRESIDENTIALSL065.0G1M001NOREC</v>
          </cell>
          <cell r="K15642" t="str">
            <v>SL065.0G1M001NOREC</v>
          </cell>
          <cell r="L15642" t="str">
            <v>65 GL 1X MO NO RECY 1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27.06</v>
          </cell>
          <cell r="AE15642">
            <v>27.06</v>
          </cell>
          <cell r="AF15642">
            <v>0</v>
          </cell>
        </row>
        <row r="15643">
          <cell r="C15643" t="str">
            <v>Lewis County UTCRESIDENTIALSL065.0G1M001WREC</v>
          </cell>
          <cell r="K15643" t="str">
            <v>SL065.0G1M001WREC</v>
          </cell>
          <cell r="L15643" t="str">
            <v>65 GL 1X MO W/RECY 1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5903.59</v>
          </cell>
          <cell r="AE15643">
            <v>5903.59</v>
          </cell>
          <cell r="AF15643">
            <v>0</v>
          </cell>
        </row>
        <row r="15644">
          <cell r="C15644" t="str">
            <v>Lewis County UTCRESIDENTIALSL065.0G1W001NOREC</v>
          </cell>
          <cell r="K15644" t="str">
            <v>SL065.0G1W001NOREC</v>
          </cell>
          <cell r="L15644" t="str">
            <v>65 GL 1X WK NO RECY 1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21.83</v>
          </cell>
          <cell r="AE15644">
            <v>21.83</v>
          </cell>
          <cell r="AF15644">
            <v>0</v>
          </cell>
        </row>
        <row r="15645">
          <cell r="C15645" t="str">
            <v>Lewis County UTCRESIDENTIALSL065.0G1W001WREC</v>
          </cell>
          <cell r="K15645" t="str">
            <v>SL065.0G1W001WREC</v>
          </cell>
          <cell r="L15645" t="str">
            <v>65 GL 1X WK W/RECY 1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46063.77</v>
          </cell>
          <cell r="AE15645">
            <v>46063.77</v>
          </cell>
          <cell r="AF15645">
            <v>0</v>
          </cell>
        </row>
        <row r="15646">
          <cell r="C15646" t="str">
            <v>Lewis County UTCRESIDENTIALSL065.0GEO001NOREC</v>
          </cell>
          <cell r="K15646" t="str">
            <v>SL065.0GEO001NOREC</v>
          </cell>
          <cell r="L15646" t="str">
            <v>65 GL EOW NO RECY 1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29</v>
          </cell>
          <cell r="AE15646">
            <v>29</v>
          </cell>
          <cell r="AF15646">
            <v>0</v>
          </cell>
        </row>
        <row r="15647">
          <cell r="C15647" t="str">
            <v>Lewis County UTCRESIDENTIALSL065.0GEO001WREC</v>
          </cell>
          <cell r="K15647" t="str">
            <v>SL065.0GEO001WREC</v>
          </cell>
          <cell r="L15647" t="str">
            <v>65 GL EOW W/RECY 1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40390.474999999999</v>
          </cell>
          <cell r="AE15647">
            <v>40390.474999999999</v>
          </cell>
          <cell r="AF15647">
            <v>0</v>
          </cell>
        </row>
        <row r="15648">
          <cell r="C15648" t="str">
            <v>Lewis County UTCRESIDENTIALSL095.0G1M001WREC</v>
          </cell>
          <cell r="K15648" t="str">
            <v>SL095.0G1M001WREC</v>
          </cell>
          <cell r="L15648" t="str">
            <v>95 GL 1X MO W/RECY 1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916.76</v>
          </cell>
          <cell r="AE15648">
            <v>916.76</v>
          </cell>
          <cell r="AF15648">
            <v>0</v>
          </cell>
        </row>
        <row r="15649">
          <cell r="C15649" t="str">
            <v>Lewis County UTCRESIDENTIALSL095.0G1W001NOREC</v>
          </cell>
          <cell r="K15649" t="str">
            <v>SL095.0G1W001NOREC</v>
          </cell>
          <cell r="L15649" t="str">
            <v>95 GL 1X WK NO RECY 1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28.58</v>
          </cell>
          <cell r="AE15649">
            <v>28.58</v>
          </cell>
          <cell r="AF15649">
            <v>0</v>
          </cell>
        </row>
        <row r="15650">
          <cell r="C15650" t="str">
            <v>Lewis County UTCRESIDENTIALSL095.0G1W001WREC</v>
          </cell>
          <cell r="K15650" t="str">
            <v>SL095.0G1W001WREC</v>
          </cell>
          <cell r="L15650" t="str">
            <v>95 GL 1X WK W/RECY 1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13780.77</v>
          </cell>
          <cell r="AE15650">
            <v>13780.77</v>
          </cell>
          <cell r="AF15650">
            <v>0</v>
          </cell>
        </row>
        <row r="15651">
          <cell r="C15651" t="str">
            <v>Lewis County UTCRESIDENTIALSL095.0GEO001WREC</v>
          </cell>
          <cell r="K15651" t="str">
            <v>SL095.0GEO001WREC</v>
          </cell>
          <cell r="L15651" t="str">
            <v>95 GL EOW W/RECY 1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3353.875</v>
          </cell>
          <cell r="AE15651">
            <v>3353.875</v>
          </cell>
          <cell r="AF15651">
            <v>0</v>
          </cell>
        </row>
        <row r="15652">
          <cell r="C15652" t="str">
            <v>Lewis County UTCRESIDENTIALEXTRA-RES</v>
          </cell>
          <cell r="K15652" t="str">
            <v>EXTRA-RES</v>
          </cell>
          <cell r="L15652" t="str">
            <v>EXTRA CAN, BAG, BOX - RES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683.28</v>
          </cell>
          <cell r="AE15652">
            <v>0</v>
          </cell>
          <cell r="AF15652">
            <v>0</v>
          </cell>
        </row>
        <row r="15653">
          <cell r="C15653" t="str">
            <v>Lewis County UTCRESIDENTIALOC-RES</v>
          </cell>
          <cell r="K15653" t="str">
            <v>OC-RES</v>
          </cell>
          <cell r="L15653" t="str">
            <v>ON CALL SERVICE - RES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12.64</v>
          </cell>
          <cell r="AE15653">
            <v>0</v>
          </cell>
          <cell r="AF15653">
            <v>0</v>
          </cell>
        </row>
        <row r="15654">
          <cell r="C15654" t="str">
            <v>Lewis County UTCRESIDENTIALPDBAG-RES</v>
          </cell>
          <cell r="K15654" t="str">
            <v>PDBAG-RES</v>
          </cell>
          <cell r="L15654" t="str">
            <v>PREPAID BAG - RES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46.8</v>
          </cell>
          <cell r="AE15654">
            <v>0</v>
          </cell>
          <cell r="AF15654">
            <v>0</v>
          </cell>
        </row>
        <row r="15655">
          <cell r="C15655" t="str">
            <v>Lewis County UTCRESIDENTIALRECPROGADJ-RES</v>
          </cell>
          <cell r="K15655" t="str">
            <v>RECPROGADJ-RES</v>
          </cell>
          <cell r="L15655" t="str">
            <v>RECYCLING PROGRAM ADJUSTM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-38.549999999999997</v>
          </cell>
          <cell r="AE15655">
            <v>0</v>
          </cell>
          <cell r="AF15655">
            <v>0</v>
          </cell>
        </row>
        <row r="15656">
          <cell r="C15656" t="str">
            <v>Lewis County UTCRESIDENTIALRECVALRES</v>
          </cell>
          <cell r="K15656" t="str">
            <v>RECVALRES</v>
          </cell>
          <cell r="L15656" t="str">
            <v>RECYCLABLES VALUE - RES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-6.64</v>
          </cell>
          <cell r="AE15656">
            <v>0</v>
          </cell>
          <cell r="AF15656">
            <v>0</v>
          </cell>
        </row>
        <row r="15657">
          <cell r="C15657" t="str">
            <v>Lewis County UTCRESIDENTIALREDEL-RES</v>
          </cell>
          <cell r="K15657" t="str">
            <v>REDEL-RES</v>
          </cell>
          <cell r="L15657" t="str">
            <v>REDELIVER FEE - RES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23.2</v>
          </cell>
          <cell r="AE15657">
            <v>0</v>
          </cell>
          <cell r="AF15657">
            <v>0</v>
          </cell>
        </row>
        <row r="15658">
          <cell r="C15658" t="str">
            <v>Lewis County UTCRESIDENTIALREINSTATE-RES</v>
          </cell>
          <cell r="K15658" t="str">
            <v>REINSTATE-RES</v>
          </cell>
          <cell r="L15658" t="str">
            <v>REINSTATE FEE - RES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93.6</v>
          </cell>
          <cell r="AE15658">
            <v>0</v>
          </cell>
          <cell r="AF15658">
            <v>0</v>
          </cell>
        </row>
        <row r="15659">
          <cell r="C15659" t="str">
            <v>Lewis County UTCRESIDENTIALRTRNCART-RES</v>
          </cell>
          <cell r="K15659" t="str">
            <v>RTRNCART-RES</v>
          </cell>
          <cell r="L15659" t="str">
            <v>RETURN TRIP FEE CART - RE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23.2</v>
          </cell>
          <cell r="AE15659">
            <v>0</v>
          </cell>
          <cell r="AF15659">
            <v>0</v>
          </cell>
        </row>
        <row r="15660">
          <cell r="C15660" t="str">
            <v>Lewis County UTCRESIDENTIALRTRNCART95-RES</v>
          </cell>
          <cell r="K15660" t="str">
            <v>RTRNCART95-RES</v>
          </cell>
          <cell r="L15660" t="str">
            <v>RETURN TRIP 95 GL - RES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23.2</v>
          </cell>
          <cell r="AE15660">
            <v>0</v>
          </cell>
          <cell r="AF15660">
            <v>0</v>
          </cell>
        </row>
        <row r="15661">
          <cell r="C15661" t="str">
            <v>Lewis County UTCRESIDENTIALSL065.0GEO001WREC</v>
          </cell>
          <cell r="K15661" t="str">
            <v>SL065.0GEO001WREC</v>
          </cell>
          <cell r="L15661" t="str">
            <v>65 GL EOW W/RECY 1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-35.130000000000003</v>
          </cell>
          <cell r="AE15661">
            <v>0</v>
          </cell>
          <cell r="AF15661">
            <v>0</v>
          </cell>
        </row>
        <row r="15662">
          <cell r="C15662" t="str">
            <v>Lewis County UTCRESIDENTIALSL095.0G1W001WREC</v>
          </cell>
          <cell r="K15662" t="str">
            <v>SL095.0G1W001WREC</v>
          </cell>
          <cell r="L15662" t="str">
            <v>95 GL 1X WK W/RECY 1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-38.11</v>
          </cell>
          <cell r="AE15662">
            <v>0</v>
          </cell>
          <cell r="AF15662">
            <v>0</v>
          </cell>
        </row>
        <row r="15663">
          <cell r="C15663" t="str">
            <v>Lewis County UTCRESIDENTIALSP65-RES</v>
          </cell>
          <cell r="K15663" t="str">
            <v>SP65-RES</v>
          </cell>
          <cell r="L15663" t="str">
            <v>SPECIAL PICK UP 65 GL - R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210.3</v>
          </cell>
          <cell r="AE15663">
            <v>0</v>
          </cell>
          <cell r="AF15663">
            <v>0</v>
          </cell>
        </row>
        <row r="15664">
          <cell r="C15664" t="str">
            <v>Lewis County UTCRESIDENTIALSP95-RES</v>
          </cell>
          <cell r="K15664" t="str">
            <v>SP95-RES</v>
          </cell>
          <cell r="L15664" t="str">
            <v>SPECIAL PICK UP 95 GL - R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140.9</v>
          </cell>
          <cell r="AE15664">
            <v>0</v>
          </cell>
          <cell r="AF15664">
            <v>0</v>
          </cell>
        </row>
        <row r="15665">
          <cell r="C15665" t="str">
            <v>Lewis County UTCRESIDENTIALUNRETURN-RES</v>
          </cell>
          <cell r="K15665" t="str">
            <v>UNRETURN-RES</v>
          </cell>
          <cell r="L15665" t="str">
            <v xml:space="preserve">CONTAINER UNRETURNED FEE 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188</v>
          </cell>
          <cell r="AE15665">
            <v>0</v>
          </cell>
          <cell r="AF15665">
            <v>0</v>
          </cell>
        </row>
        <row r="15666">
          <cell r="C15666" t="str">
            <v>Lewis County UTCROLLOFFRENT20MO-RO</v>
          </cell>
          <cell r="K15666" t="str">
            <v>RENT20MO-RO</v>
          </cell>
          <cell r="L15666" t="str">
            <v>RENTAL FEE 20 YD MONTHLY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1035.6500000000001</v>
          </cell>
          <cell r="AE15666">
            <v>0</v>
          </cell>
          <cell r="AF15666">
            <v>0</v>
          </cell>
        </row>
        <row r="15667">
          <cell r="C15667" t="str">
            <v>Lewis County UTCROLLOFFRENT20REC-RO</v>
          </cell>
          <cell r="K15667" t="str">
            <v>RENT20REC-RO</v>
          </cell>
          <cell r="L15667" t="str">
            <v xml:space="preserve">RENTAL FEE 20 YD RECYCLE 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686</v>
          </cell>
          <cell r="AE15667">
            <v>0</v>
          </cell>
          <cell r="AF15667">
            <v>0</v>
          </cell>
        </row>
        <row r="15668">
          <cell r="C15668" t="str">
            <v>Lewis County UTCROLLOFFRENT30MO-RO</v>
          </cell>
          <cell r="K15668" t="str">
            <v>RENT30MO-RO</v>
          </cell>
          <cell r="L15668" t="str">
            <v>RENTAL FEE 30 YD MONTHLY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1054.48</v>
          </cell>
          <cell r="AE15668">
            <v>0</v>
          </cell>
          <cell r="AF15668">
            <v>0</v>
          </cell>
        </row>
        <row r="15669">
          <cell r="C15669" t="str">
            <v>Lewis County UTCROLLOFFRENT30REC-RO</v>
          </cell>
          <cell r="K15669" t="str">
            <v>RENT30REC-RO</v>
          </cell>
          <cell r="L15669" t="str">
            <v xml:space="preserve">RENTAL FEE 30 YD RECYCLE 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222</v>
          </cell>
          <cell r="AE15669">
            <v>0</v>
          </cell>
          <cell r="AF15669">
            <v>0</v>
          </cell>
        </row>
        <row r="15670">
          <cell r="C15670" t="str">
            <v>Lewis County UTCROLLOFFRENT40MO-RO</v>
          </cell>
          <cell r="K15670" t="str">
            <v>RENT40MO-RO</v>
          </cell>
          <cell r="L15670" t="str">
            <v>RENTAL FEE 40 YD MONTHLY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1136.49</v>
          </cell>
          <cell r="AE15670">
            <v>0</v>
          </cell>
          <cell r="AF15670">
            <v>0</v>
          </cell>
        </row>
        <row r="15671">
          <cell r="C15671" t="str">
            <v>Lewis County UTCROLLOFFRENT40REC-RO</v>
          </cell>
          <cell r="K15671" t="str">
            <v>RENT40REC-RO</v>
          </cell>
          <cell r="L15671" t="str">
            <v xml:space="preserve">RENTAL FEE 40 YD RECYCLE 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218</v>
          </cell>
          <cell r="AE15671">
            <v>0</v>
          </cell>
          <cell r="AF15671">
            <v>0</v>
          </cell>
        </row>
        <row r="15672">
          <cell r="C15672" t="str">
            <v>Lewis County UTCROLLOFFDEL20TEMP-RO</v>
          </cell>
          <cell r="K15672" t="str">
            <v>DEL20TEMP-RO</v>
          </cell>
          <cell r="L15672" t="str">
            <v>DELIVERY FEE 20 YD TEMP -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1345.79</v>
          </cell>
          <cell r="AE15672">
            <v>0</v>
          </cell>
          <cell r="AF15672">
            <v>0</v>
          </cell>
        </row>
        <row r="15673">
          <cell r="C15673" t="str">
            <v>Lewis County UTCROLLOFFDEL30TEMP-RO</v>
          </cell>
          <cell r="K15673" t="str">
            <v>DEL30TEMP-RO</v>
          </cell>
          <cell r="L15673" t="str">
            <v>DELIVERY FEE 30 YD TEMP -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136.96</v>
          </cell>
          <cell r="AE15673">
            <v>0</v>
          </cell>
          <cell r="AF15673">
            <v>0</v>
          </cell>
        </row>
        <row r="15674">
          <cell r="C15674" t="str">
            <v>Lewis County UTCROLLOFFDEL40TEMP-RO</v>
          </cell>
          <cell r="K15674" t="str">
            <v>DEL40TEMP-RO</v>
          </cell>
          <cell r="L15674" t="str">
            <v>DELIVERY FEE 40 YD TEMP -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684.8</v>
          </cell>
          <cell r="AE15674">
            <v>0</v>
          </cell>
          <cell r="AF15674">
            <v>0</v>
          </cell>
        </row>
        <row r="15675">
          <cell r="C15675" t="str">
            <v>Lewis County UTCROLLOFFDISCO-CP</v>
          </cell>
          <cell r="K15675" t="str">
            <v>DISCO-CP</v>
          </cell>
          <cell r="L15675" t="str">
            <v xml:space="preserve">COMPACTOR DISCONNECT FEE 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62.4</v>
          </cell>
          <cell r="AE15675">
            <v>0</v>
          </cell>
          <cell r="AF15675">
            <v>0</v>
          </cell>
        </row>
        <row r="15676">
          <cell r="C15676" t="str">
            <v>Lewis County UTCROLLOFFDISP-RO</v>
          </cell>
          <cell r="K15676" t="str">
            <v>DISP-RO</v>
          </cell>
          <cell r="L15676" t="str">
            <v>DISPOSAL CHARGE - RO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51668.1</v>
          </cell>
          <cell r="AE15676">
            <v>0</v>
          </cell>
          <cell r="AF15676">
            <v>0</v>
          </cell>
        </row>
        <row r="15677">
          <cell r="C15677" t="str">
            <v>Lewis County UTCROLLOFFDISPGW-RO</v>
          </cell>
          <cell r="K15677" t="str">
            <v>DISPGW-RO</v>
          </cell>
          <cell r="L15677" t="str">
            <v>DISPOSAL FEE GREENWASTE -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557.70000000000005</v>
          </cell>
          <cell r="AE15677">
            <v>0</v>
          </cell>
          <cell r="AF15677">
            <v>0</v>
          </cell>
        </row>
        <row r="15678">
          <cell r="C15678" t="str">
            <v>Lewis County UTCROLLOFFDISPITEM-RO</v>
          </cell>
          <cell r="K15678" t="str">
            <v>DISPITEM-RO</v>
          </cell>
          <cell r="L15678" t="str">
            <v>DISPOSAL FEE ITEM - RO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54</v>
          </cell>
          <cell r="AE15678">
            <v>0</v>
          </cell>
          <cell r="AF15678">
            <v>0</v>
          </cell>
        </row>
        <row r="15679">
          <cell r="C15679" t="str">
            <v>Lewis County UTCROLLOFFDISPWD-RO</v>
          </cell>
          <cell r="K15679" t="str">
            <v>DISPWD-RO</v>
          </cell>
          <cell r="L15679" t="str">
            <v>DISPOSAL FEE WOOD - RO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1200</v>
          </cell>
          <cell r="AE15679">
            <v>0</v>
          </cell>
          <cell r="AF15679">
            <v>0</v>
          </cell>
        </row>
        <row r="15680">
          <cell r="C15680" t="str">
            <v>Lewis County UTCROLLOFFEXWGHT-RO</v>
          </cell>
          <cell r="K15680" t="str">
            <v>EXWGHT-RO</v>
          </cell>
          <cell r="L15680" t="str">
            <v>EXCESS WEIGHT - RO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492</v>
          </cell>
          <cell r="AE15680">
            <v>0</v>
          </cell>
          <cell r="AF15680">
            <v>0</v>
          </cell>
        </row>
        <row r="15681">
          <cell r="C15681" t="str">
            <v>Lewis County UTCROLLOFFFINAL20-RO</v>
          </cell>
          <cell r="K15681" t="str">
            <v>FINAL20-RO</v>
          </cell>
          <cell r="L15681" t="str">
            <v>FINAL PULL 20 YD - RO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325.36</v>
          </cell>
          <cell r="AE15681">
            <v>0</v>
          </cell>
          <cell r="AF15681">
            <v>0</v>
          </cell>
        </row>
        <row r="15682">
          <cell r="C15682" t="str">
            <v>Lewis County UTCROLLOFFFINAL20TEMP-RO</v>
          </cell>
          <cell r="K15682" t="str">
            <v>FINAL20TEMP-RO</v>
          </cell>
          <cell r="L15682" t="str">
            <v>FINAL PULL 20 YD TEMP - R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1382.7</v>
          </cell>
          <cell r="AE15682">
            <v>0</v>
          </cell>
          <cell r="AF15682">
            <v>0</v>
          </cell>
        </row>
        <row r="15683">
          <cell r="C15683" t="str">
            <v>Lewis County UTCROLLOFFFINAL30TEMP-RO</v>
          </cell>
          <cell r="K15683" t="str">
            <v>FINAL30TEMP-RO</v>
          </cell>
          <cell r="L15683" t="str">
            <v>FINAL PULL 30 YD TEMP - R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773.88</v>
          </cell>
          <cell r="AE15683">
            <v>0</v>
          </cell>
          <cell r="AF15683">
            <v>0</v>
          </cell>
        </row>
        <row r="15684">
          <cell r="C15684" t="str">
            <v>Lewis County UTCROLLOFFFINAL40TEMP-RO</v>
          </cell>
          <cell r="K15684" t="str">
            <v>FINAL40TEMP-RO</v>
          </cell>
          <cell r="L15684" t="str">
            <v>FINAL PULL 40 YD TEMP - R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904.04</v>
          </cell>
          <cell r="AE15684">
            <v>0</v>
          </cell>
          <cell r="AF15684">
            <v>0</v>
          </cell>
        </row>
        <row r="15685">
          <cell r="C15685" t="str">
            <v>Lewis County UTCROLLOFFHAUL20-CP</v>
          </cell>
          <cell r="K15685" t="str">
            <v>HAUL20-CP</v>
          </cell>
          <cell r="L15685" t="str">
            <v>COMPACTOR HAUL 20 YD - RO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216.54</v>
          </cell>
          <cell r="AE15685">
            <v>0</v>
          </cell>
          <cell r="AF15685">
            <v>0</v>
          </cell>
        </row>
        <row r="15686">
          <cell r="C15686" t="str">
            <v>Lewis County UTCROLLOFFHAUL20-RO</v>
          </cell>
          <cell r="K15686" t="str">
            <v>HAUL20-RO</v>
          </cell>
          <cell r="L15686" t="str">
            <v>HAUL 20 YD - RO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5531.12</v>
          </cell>
          <cell r="AE15686">
            <v>0</v>
          </cell>
          <cell r="AF15686">
            <v>0</v>
          </cell>
        </row>
        <row r="15687">
          <cell r="C15687" t="str">
            <v>Commercial Recycle - Reg AreasROLLOFFHAUL20REC-RO</v>
          </cell>
          <cell r="K15687" t="str">
            <v>HAUL20REC-RO</v>
          </cell>
          <cell r="L15687" t="str">
            <v>HAUL 20 YD RECYCLE - RO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3235</v>
          </cell>
          <cell r="AE15687">
            <v>0</v>
          </cell>
          <cell r="AF15687">
            <v>0</v>
          </cell>
        </row>
        <row r="15688">
          <cell r="C15688" t="str">
            <v>Lewis County UTCROLLOFFHAUL20TEMP-RO</v>
          </cell>
          <cell r="K15688" t="str">
            <v>HAUL20TEMP-RO</v>
          </cell>
          <cell r="L15688" t="str">
            <v>HAUL 20 YD TEMP - RO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3351.22</v>
          </cell>
          <cell r="AE15688">
            <v>0</v>
          </cell>
          <cell r="AF15688">
            <v>0</v>
          </cell>
        </row>
        <row r="15689">
          <cell r="C15689" t="str">
            <v>Lewis County UTCROLLOFFHAUL25-CP</v>
          </cell>
          <cell r="K15689" t="str">
            <v>HAUL25-CP</v>
          </cell>
          <cell r="L15689" t="str">
            <v>COMPACTOR HAUL 25 YD - RO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239.27</v>
          </cell>
          <cell r="AE15689">
            <v>0</v>
          </cell>
          <cell r="AF15689">
            <v>0</v>
          </cell>
        </row>
        <row r="15690">
          <cell r="C15690" t="str">
            <v>Lewis County UTCROLLOFFHAUL30-CP</v>
          </cell>
          <cell r="K15690" t="str">
            <v>HAUL30-CP</v>
          </cell>
          <cell r="L15690" t="str">
            <v>COMPACTOR HAUL 30 YD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4717.13</v>
          </cell>
          <cell r="AE15690">
            <v>0</v>
          </cell>
          <cell r="AF15690">
            <v>0</v>
          </cell>
        </row>
        <row r="15691">
          <cell r="C15691" t="str">
            <v>Lewis County UTCROLLOFFHAUL30-RO</v>
          </cell>
          <cell r="K15691" t="str">
            <v>HAUL30-RO</v>
          </cell>
          <cell r="L15691" t="str">
            <v>HAUL 30 YD - RO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11640.42</v>
          </cell>
          <cell r="AE15691">
            <v>0</v>
          </cell>
          <cell r="AF15691">
            <v>0</v>
          </cell>
        </row>
        <row r="15692">
          <cell r="C15692" t="str">
            <v>Commercial Recycle - Reg AreasROLLOFFHAUL30REC-RO</v>
          </cell>
          <cell r="K15692" t="str">
            <v>HAUL30REC-RO</v>
          </cell>
          <cell r="L15692" t="str">
            <v>HAUL 30 YD RECYCLE - RO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756.25</v>
          </cell>
          <cell r="AE15692">
            <v>0</v>
          </cell>
          <cell r="AF15692">
            <v>0</v>
          </cell>
        </row>
        <row r="15693">
          <cell r="C15693" t="str">
            <v>Lewis County UTCROLLOFFHAUL30TEMP-RO</v>
          </cell>
          <cell r="K15693" t="str">
            <v>HAUL30TEMP-RO</v>
          </cell>
          <cell r="L15693" t="str">
            <v>HAUL 30 YD TEMP - RO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967.35</v>
          </cell>
          <cell r="AE15693">
            <v>0</v>
          </cell>
          <cell r="AF15693">
            <v>0</v>
          </cell>
        </row>
        <row r="15694">
          <cell r="C15694" t="str">
            <v>Lewis County UTCROLLOFFHAUL40-CP</v>
          </cell>
          <cell r="K15694" t="str">
            <v>HAUL40-CP</v>
          </cell>
          <cell r="L15694" t="str">
            <v>COMPACTOR HAUL 40 YD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513.6</v>
          </cell>
          <cell r="AE15694">
            <v>0</v>
          </cell>
          <cell r="AF15694">
            <v>0</v>
          </cell>
        </row>
        <row r="15695">
          <cell r="C15695" t="str">
            <v>Lewis County UTCROLLOFFHAUL40-RO</v>
          </cell>
          <cell r="K15695" t="str">
            <v>HAUL40-RO</v>
          </cell>
          <cell r="L15695" t="str">
            <v>HAUL 40 YD - RO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1643.68</v>
          </cell>
          <cell r="AE15695">
            <v>0</v>
          </cell>
          <cell r="AF15695">
            <v>0</v>
          </cell>
        </row>
        <row r="15696">
          <cell r="C15696" t="str">
            <v>Commercial Recycle - Reg AreasROLLOFFHAUL40REC-RO</v>
          </cell>
          <cell r="K15696" t="str">
            <v>HAUL40REC-RO</v>
          </cell>
          <cell r="L15696" t="str">
            <v>HAUL 40 YD RECYCLE - RO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2258</v>
          </cell>
          <cell r="AE15696">
            <v>0</v>
          </cell>
          <cell r="AF15696">
            <v>0</v>
          </cell>
        </row>
        <row r="15697">
          <cell r="C15697" t="str">
            <v>Lewis County UTCROLLOFFHAUL40TEMP-RO</v>
          </cell>
          <cell r="K15697" t="str">
            <v>HAUL40TEMP-RO</v>
          </cell>
          <cell r="L15697" t="str">
            <v>HAUL 40 YD TEMP - RO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1808.08</v>
          </cell>
          <cell r="AE15697">
            <v>0</v>
          </cell>
          <cell r="AF15697">
            <v>0</v>
          </cell>
        </row>
        <row r="15698">
          <cell r="C15698" t="str">
            <v>Lewis County UTCROLLOFFMILE-RO</v>
          </cell>
          <cell r="K15698" t="str">
            <v>MILE-RO</v>
          </cell>
          <cell r="L15698" t="str">
            <v>MILEAGE FEE - RO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2473.37</v>
          </cell>
          <cell r="AE15698">
            <v>0</v>
          </cell>
          <cell r="AF15698">
            <v>0</v>
          </cell>
        </row>
        <row r="15699">
          <cell r="C15699" t="str">
            <v>Lewis County UTCROLLOFFRENT20REC-RO</v>
          </cell>
          <cell r="K15699" t="str">
            <v>RENT20REC-RO</v>
          </cell>
          <cell r="L15699" t="str">
            <v xml:space="preserve">RENTAL FEE 20 YD RECYCLE 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494.68</v>
          </cell>
          <cell r="AE15699">
            <v>0</v>
          </cell>
          <cell r="AF15699">
            <v>0</v>
          </cell>
        </row>
        <row r="15700">
          <cell r="C15700" t="str">
            <v>Lewis County UTCROLLOFFRENT20TEMP-RO</v>
          </cell>
          <cell r="K15700" t="str">
            <v>RENT20TEMP-RO</v>
          </cell>
          <cell r="L15700" t="str">
            <v>RENTAL FEE 20 YD TEMP - R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2225.92</v>
          </cell>
          <cell r="AE15700">
            <v>0</v>
          </cell>
          <cell r="AF15700">
            <v>0</v>
          </cell>
        </row>
        <row r="15701">
          <cell r="C15701" t="str">
            <v>Lewis County UTCROLLOFFRENT30REC-RO</v>
          </cell>
          <cell r="K15701" t="str">
            <v>RENT30REC-RO</v>
          </cell>
          <cell r="L15701" t="str">
            <v xml:space="preserve">RENTAL FEE 30 YD RECYCLE 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366.24</v>
          </cell>
          <cell r="AE15701">
            <v>0</v>
          </cell>
          <cell r="AF15701">
            <v>0</v>
          </cell>
        </row>
        <row r="15702">
          <cell r="C15702" t="str">
            <v>Lewis County UTCROLLOFFRENT30TEMP-RO</v>
          </cell>
          <cell r="K15702" t="str">
            <v>RENT30TEMP-RO</v>
          </cell>
          <cell r="L15702" t="str">
            <v>RENTAL FEE 30 YD TEMP - R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302.08</v>
          </cell>
          <cell r="AE15702">
            <v>0</v>
          </cell>
          <cell r="AF15702">
            <v>0</v>
          </cell>
        </row>
        <row r="15703">
          <cell r="C15703" t="str">
            <v>Lewis County UTCROLLOFFRENT40REC-RO</v>
          </cell>
          <cell r="K15703" t="str">
            <v>RENT40REC-RO</v>
          </cell>
          <cell r="L15703" t="str">
            <v xml:space="preserve">RENTAL FEE 40 YD RECYCLE 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160</v>
          </cell>
          <cell r="AE15703">
            <v>0</v>
          </cell>
          <cell r="AF15703">
            <v>0</v>
          </cell>
        </row>
        <row r="15704">
          <cell r="C15704" t="str">
            <v>Lewis County UTCROLLOFFRENT40TEMP-RO</v>
          </cell>
          <cell r="K15704" t="str">
            <v>RENT40TEMP-RO</v>
          </cell>
          <cell r="L15704" t="str">
            <v>RENTAL FEE 40 YD TEMP - R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1162.3399999999999</v>
          </cell>
          <cell r="AE15704">
            <v>0</v>
          </cell>
          <cell r="AF15704">
            <v>0</v>
          </cell>
        </row>
        <row r="15705">
          <cell r="C15705" t="str">
            <v>Lewis County UTCROLLOFFTIME-RO</v>
          </cell>
          <cell r="K15705" t="str">
            <v>TIME-RO</v>
          </cell>
          <cell r="L15705" t="str">
            <v>TIME FEE - RO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124.84</v>
          </cell>
          <cell r="AE15705">
            <v>0</v>
          </cell>
          <cell r="AF15705">
            <v>0</v>
          </cell>
        </row>
        <row r="15706">
          <cell r="C15706" t="str">
            <v>Commercial Recycle - Reg AreasROLLOFFTIMEREC-RO</v>
          </cell>
          <cell r="K15706" t="str">
            <v>TIMEREC-RO</v>
          </cell>
          <cell r="L15706" t="str">
            <v>TIME RECYCLE ROLL OFF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1075</v>
          </cell>
          <cell r="AE15706">
            <v>0</v>
          </cell>
          <cell r="AF15706">
            <v>0</v>
          </cell>
        </row>
        <row r="15707">
          <cell r="C15707" t="str">
            <v>Lewis County UTCSURCLFUEL-COM</v>
          </cell>
          <cell r="K15707" t="str">
            <v>LFUEL-COM</v>
          </cell>
          <cell r="L15707" t="str">
            <v>FUEL &amp; MATERIAL SURCHARGE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</row>
        <row r="15708">
          <cell r="C15708" t="str">
            <v>Lewis County UTCSURCLFUEL-RES</v>
          </cell>
          <cell r="K15708" t="str">
            <v>LFUEL-RES</v>
          </cell>
          <cell r="L15708" t="str">
            <v>FUEL &amp; MATERIAL SURCHARGE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</row>
        <row r="15709">
          <cell r="C15709" t="str">
            <v>Lewis County UTCSURCLFUEL-ACCT ADJ</v>
          </cell>
          <cell r="K15709" t="str">
            <v>LFUEL-ACCT ADJ</v>
          </cell>
          <cell r="L15709" t="str">
            <v>FUEL &amp; MATERIAL SURCHARGE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</row>
        <row r="15710">
          <cell r="C15710" t="str">
            <v>Lewis County UTCSURCLFUEL-COM</v>
          </cell>
          <cell r="K15710" t="str">
            <v>LFUEL-COM</v>
          </cell>
          <cell r="L15710" t="str">
            <v>FUEL &amp; MATERIAL SURCHARGE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</row>
        <row r="15711">
          <cell r="C15711" t="str">
            <v>Lewis County UTCSURCLFUEL-RES</v>
          </cell>
          <cell r="K15711" t="str">
            <v>LFUEL-RES</v>
          </cell>
          <cell r="L15711" t="str">
            <v>FUEL &amp; MATERIAL SURCHARGE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</row>
        <row r="15712">
          <cell r="C15712" t="str">
            <v>Lewis County UTCSURCLFUEL-COM</v>
          </cell>
          <cell r="K15712" t="str">
            <v>LFUEL-COM</v>
          </cell>
          <cell r="L15712" t="str">
            <v>FUEL &amp; MATERIAL SURCHARGE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</row>
        <row r="15713">
          <cell r="C15713" t="str">
            <v>Lewis County UTCSURCLFUEL-RES</v>
          </cell>
          <cell r="K15713" t="str">
            <v>LFUEL-RES</v>
          </cell>
          <cell r="L15713" t="str">
            <v>FUEL &amp; MATERIAL SURCHARGE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</row>
        <row r="15714">
          <cell r="C15714" t="str">
            <v>Lewis County UTCSURCLFUEL-RO</v>
          </cell>
          <cell r="K15714" t="str">
            <v>LFUEL-RO</v>
          </cell>
          <cell r="L15714" t="str">
            <v>FUEL &amp; MATERIAL SURCHARGE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</row>
        <row r="15715">
          <cell r="C15715" t="str">
            <v>Lewis County UTCSURCLFUEL-RO</v>
          </cell>
          <cell r="K15715" t="str">
            <v>LFUEL-RO</v>
          </cell>
          <cell r="L15715" t="str">
            <v>FUEL &amp; MATERIAL SURCHARGE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</row>
        <row r="15716">
          <cell r="C15716" t="str">
            <v>Lewis County UTCTAXESWHITE PASS2 REFUSE TAX</v>
          </cell>
          <cell r="K15716" t="str">
            <v>WHITE PASS2 REFUSE TAX</v>
          </cell>
          <cell r="L15716" t="str">
            <v>3.6% WA STATE REFUSE TAX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4.5999999999999996</v>
          </cell>
          <cell r="AE15716">
            <v>0</v>
          </cell>
          <cell r="AF15716">
            <v>0</v>
          </cell>
        </row>
        <row r="15717">
          <cell r="C15717" t="str">
            <v>Lewis County UTCTAXESCENTRALIA REFUSE TAX</v>
          </cell>
          <cell r="K15717" t="str">
            <v>CENTRALIA REFUSE TAX</v>
          </cell>
          <cell r="L15717" t="str">
            <v>3.6% WA STATE REFUSE TAX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.87</v>
          </cell>
          <cell r="AE15717">
            <v>0</v>
          </cell>
          <cell r="AF15717">
            <v>0</v>
          </cell>
        </row>
        <row r="15718">
          <cell r="C15718" t="str">
            <v>Lewis County UTCTAXESCHEHALIS REFUSE TAX</v>
          </cell>
          <cell r="K15718" t="str">
            <v>CHEHALIS REFUSE TAX</v>
          </cell>
          <cell r="L15718" t="str">
            <v>3.6% WA STATE REFUSE TAX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25.06</v>
          </cell>
          <cell r="AE15718">
            <v>0</v>
          </cell>
          <cell r="AF15718">
            <v>0</v>
          </cell>
        </row>
        <row r="15719">
          <cell r="C15719" t="str">
            <v>Lewis County UTCTAXESJOE'S (TC) REFUSE TAX</v>
          </cell>
          <cell r="K15719" t="str">
            <v>JOE'S (TC) REFUSE TAX</v>
          </cell>
          <cell r="L15719" t="str">
            <v>3.6% WA STATE REFUSE TAX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27.95</v>
          </cell>
          <cell r="AE15719">
            <v>0</v>
          </cell>
          <cell r="AF15719">
            <v>0</v>
          </cell>
        </row>
        <row r="15720">
          <cell r="C15720" t="str">
            <v>Lewis County UTCTAXESLEWIS COUNTY REFUSE TAX</v>
          </cell>
          <cell r="K15720" t="str">
            <v>LEWIS COUNTY REFUSE TAX</v>
          </cell>
          <cell r="L15720" t="str">
            <v>3.6% WA STATE REFUSE TAX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3.33</v>
          </cell>
          <cell r="AE15720">
            <v>0</v>
          </cell>
          <cell r="AF15720">
            <v>0</v>
          </cell>
        </row>
        <row r="15721">
          <cell r="C15721" t="str">
            <v>Lewis County UTCTAXESLEWIS COUNTY STATE SALES</v>
          </cell>
          <cell r="K15721" t="str">
            <v>LEWIS COUNTY STATE SALES</v>
          </cell>
          <cell r="L15721" t="str">
            <v>7.8% WA STATE SALES TAX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.05</v>
          </cell>
          <cell r="AE15721">
            <v>0</v>
          </cell>
          <cell r="AF15721">
            <v>0</v>
          </cell>
        </row>
        <row r="15722">
          <cell r="C15722" t="str">
            <v>Lewis County UTCTAXESNAPAVINE REFUSE TAX</v>
          </cell>
          <cell r="K15722" t="str">
            <v>NAPAVINE REFUSE TAX</v>
          </cell>
          <cell r="L15722" t="str">
            <v>3.6% WA STATE REFUSE TAX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10.09</v>
          </cell>
          <cell r="AE15722">
            <v>0</v>
          </cell>
          <cell r="AF15722">
            <v>0</v>
          </cell>
        </row>
        <row r="15723">
          <cell r="C15723" t="str">
            <v>Lewis County UTCTAXESWHITE PASS REFUSE TAX</v>
          </cell>
          <cell r="K15723" t="str">
            <v>WHITE PASS REFUSE TAX</v>
          </cell>
          <cell r="L15723" t="str">
            <v>3.6% WA STATE REFUSE TAX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138.99</v>
          </cell>
          <cell r="AE15723">
            <v>0</v>
          </cell>
          <cell r="AF15723">
            <v>0</v>
          </cell>
        </row>
        <row r="15724">
          <cell r="C15724" t="str">
            <v>Lewis County UTCTAXESWHITE PASS2 REFUSE TAX</v>
          </cell>
          <cell r="K15724" t="str">
            <v>WHITE PASS2 REFUSE TAX</v>
          </cell>
          <cell r="L15724" t="str">
            <v>3.6% WA STATE REFUSE TAX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2022.68</v>
          </cell>
          <cell r="AE15724">
            <v>0</v>
          </cell>
          <cell r="AF15724">
            <v>0</v>
          </cell>
        </row>
        <row r="15725">
          <cell r="C15725" t="str">
            <v>Lewis County UTCTAXESWHITE PASS2 STATE SALES</v>
          </cell>
          <cell r="K15725" t="str">
            <v>WHITE PASS2 STATE SALES</v>
          </cell>
          <cell r="L15725" t="str">
            <v>7.8% WA STATE SALES TAX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54.52</v>
          </cell>
          <cell r="AE15725">
            <v>0</v>
          </cell>
          <cell r="AF15725">
            <v>0</v>
          </cell>
        </row>
        <row r="15726">
          <cell r="C15726" t="str">
            <v>Lewis County UTCTAXESWHITE PASS REFUSE TAX</v>
          </cell>
          <cell r="K15726" t="str">
            <v>WHITE PASS REFUSE TAX</v>
          </cell>
          <cell r="L15726" t="str">
            <v>3.6% WA STATE REFUSE TAX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2.62</v>
          </cell>
          <cell r="AE15726">
            <v>0</v>
          </cell>
          <cell r="AF15726">
            <v>0</v>
          </cell>
        </row>
        <row r="15727">
          <cell r="C15727" t="str">
            <v>Lewis County UTCTAXESWHITE PASS2 REFUSE TAX</v>
          </cell>
          <cell r="K15727" t="str">
            <v>WHITE PASS2 REFUSE TAX</v>
          </cell>
          <cell r="L15727" t="str">
            <v>3.6% WA STATE REFUSE TAX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-7.84</v>
          </cell>
          <cell r="AE15727">
            <v>0</v>
          </cell>
          <cell r="AF15727">
            <v>0</v>
          </cell>
        </row>
        <row r="15728">
          <cell r="C15728" t="str">
            <v>Lewis County UTCTAXESWHITE PASS2 STATE SALES</v>
          </cell>
          <cell r="K15728" t="str">
            <v>WHITE PASS2 STATE SALES</v>
          </cell>
          <cell r="L15728" t="str">
            <v>7.8% WA STATE SALES TAX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1.58</v>
          </cell>
          <cell r="AE15728">
            <v>0</v>
          </cell>
          <cell r="AF15728">
            <v>0</v>
          </cell>
        </row>
        <row r="15729">
          <cell r="C15729" t="str">
            <v>Lewis County UTCTAXESWHITE PASS REFUSE TAX</v>
          </cell>
          <cell r="K15729" t="str">
            <v>WHITE PASS REFUSE TAX</v>
          </cell>
          <cell r="L15729" t="str">
            <v>3.6% WA STATE REFUSE TAX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2921.68</v>
          </cell>
          <cell r="AE15729">
            <v>0</v>
          </cell>
          <cell r="AF15729">
            <v>0</v>
          </cell>
        </row>
        <row r="15730">
          <cell r="C15730" t="str">
            <v>Lewis County UTCTAXESWHITE PASS STATE SALES</v>
          </cell>
          <cell r="K15730" t="str">
            <v>WHITE PASS STATE SALES</v>
          </cell>
          <cell r="L15730" t="str">
            <v>8.0% WA STATE SALES TAX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1.86</v>
          </cell>
          <cell r="AE15730">
            <v>0</v>
          </cell>
          <cell r="AF15730">
            <v>0</v>
          </cell>
        </row>
        <row r="15731">
          <cell r="C15731" t="str">
            <v>Lewis County UTCTAXESWHITE PASS2 REFUSE TAX</v>
          </cell>
          <cell r="K15731" t="str">
            <v>WHITE PASS2 REFUSE TAX</v>
          </cell>
          <cell r="L15731" t="str">
            <v>3.6% WA STATE REFUSE TAX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5079.6400000000003</v>
          </cell>
          <cell r="AE15731">
            <v>0</v>
          </cell>
          <cell r="AF15731">
            <v>0</v>
          </cell>
        </row>
        <row r="15732">
          <cell r="C15732" t="str">
            <v>Lewis County UTCTAXESWHITE PASS2 REFUSE TAX</v>
          </cell>
          <cell r="K15732" t="str">
            <v>WHITE PASS2 REFUSE TAX</v>
          </cell>
          <cell r="L15732" t="str">
            <v>3.6% WA STATE REFUSE TAX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5.38</v>
          </cell>
          <cell r="AE15732">
            <v>0</v>
          </cell>
          <cell r="AF15732">
            <v>0</v>
          </cell>
        </row>
        <row r="15733">
          <cell r="C15733" t="str">
            <v>Lewis County UTCTAXESWHITE PASS2 STATE SALES</v>
          </cell>
          <cell r="K15733" t="str">
            <v>WHITE PASS2 STATE SALES</v>
          </cell>
          <cell r="L15733" t="str">
            <v>7.8% WA STATE SALES TAX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161.16999999999999</v>
          </cell>
          <cell r="AE15733">
            <v>0</v>
          </cell>
          <cell r="AF15733">
            <v>0</v>
          </cell>
        </row>
        <row r="15734">
          <cell r="C15734" t="str">
            <v>Lewis County UTCTAXESWHITE PASS REFUSE TAX</v>
          </cell>
          <cell r="K15734" t="str">
            <v>WHITE PASS REFUSE TAX</v>
          </cell>
          <cell r="L15734" t="str">
            <v>3.6% WA STATE REFUSE TAX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100.32</v>
          </cell>
          <cell r="AE15734">
            <v>0</v>
          </cell>
          <cell r="AF15734">
            <v>0</v>
          </cell>
        </row>
        <row r="15735">
          <cell r="C15735" t="str">
            <v>Lewis County UTCTAXESWHITE PASS STATE SALES</v>
          </cell>
          <cell r="K15735" t="str">
            <v>WHITE PASS STATE SALES</v>
          </cell>
          <cell r="L15735" t="str">
            <v>8.0% WA STATE SALES TAX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22.21</v>
          </cell>
          <cell r="AE15735">
            <v>0</v>
          </cell>
          <cell r="AF15735">
            <v>0</v>
          </cell>
        </row>
        <row r="15736">
          <cell r="C15736" t="str">
            <v>Lewis County UTCTAXESWHITE PASS2 REFUSE TAX</v>
          </cell>
          <cell r="K15736" t="str">
            <v>WHITE PASS2 REFUSE TAX</v>
          </cell>
          <cell r="L15736" t="str">
            <v>3.6% WA STATE REFUSE TAX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1330.41</v>
          </cell>
          <cell r="AE15736">
            <v>0</v>
          </cell>
          <cell r="AF15736">
            <v>0</v>
          </cell>
        </row>
        <row r="15737">
          <cell r="C15737" t="str">
            <v>Lewis County UTCTAXESWHITE PASS2 STATE SALES</v>
          </cell>
          <cell r="K15737" t="str">
            <v>WHITE PASS2 STATE SALES</v>
          </cell>
          <cell r="L15737" t="str">
            <v>7.8% WA STATE SALES TAX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615.78</v>
          </cell>
          <cell r="AE15737">
            <v>0</v>
          </cell>
          <cell r="AF15737">
            <v>0</v>
          </cell>
        </row>
        <row r="15738">
          <cell r="C15738" t="str">
            <v>Lewis County UTCACCOUNTING ADJUSTMENTSBD</v>
          </cell>
          <cell r="K15738" t="str">
            <v>BD</v>
          </cell>
          <cell r="L15738" t="str">
            <v>BAD DEBT WRITE OFF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-197.4</v>
          </cell>
          <cell r="AE15738">
            <v>0</v>
          </cell>
          <cell r="AF15738">
            <v>0</v>
          </cell>
        </row>
        <row r="15739">
          <cell r="C15739" t="str">
            <v>Lewis County UTCACCOUNTING ADJUSTMENTSMM</v>
          </cell>
          <cell r="K15739" t="str">
            <v>MM</v>
          </cell>
          <cell r="L15739" t="str">
            <v>ADJUST BALANCE (MM)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-41.3</v>
          </cell>
          <cell r="AE15739">
            <v>0</v>
          </cell>
          <cell r="AF15739">
            <v>0</v>
          </cell>
        </row>
        <row r="15740">
          <cell r="C15740" t="str">
            <v>Lewis County UTCACCOUNTING ADJUSTMENTSRETCKC</v>
          </cell>
          <cell r="K15740" t="str">
            <v>RETCKC</v>
          </cell>
          <cell r="L15740" t="str">
            <v>RETURN CHECK CHARGE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23.2</v>
          </cell>
          <cell r="AE15740">
            <v>0</v>
          </cell>
          <cell r="AF15740">
            <v>0</v>
          </cell>
        </row>
        <row r="15741">
          <cell r="C15741" t="str">
            <v>Lewis County UTCACCOUNTING ADJUSTMENTSFINCHG</v>
          </cell>
          <cell r="K15741" t="str">
            <v>FINCHG</v>
          </cell>
          <cell r="L15741" t="str">
            <v>LATE FEE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13</v>
          </cell>
          <cell r="AE15741">
            <v>0</v>
          </cell>
          <cell r="AF15741">
            <v>0</v>
          </cell>
        </row>
        <row r="15742">
          <cell r="C15742" t="str">
            <v>Lewis County UTCACCOUNTING ADJUSTMENTSBD</v>
          </cell>
          <cell r="K15742" t="str">
            <v>BD</v>
          </cell>
          <cell r="L15742" t="str">
            <v>BAD DEBT WRITE OFF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-82.38</v>
          </cell>
          <cell r="AE15742">
            <v>0</v>
          </cell>
          <cell r="AF15742">
            <v>0</v>
          </cell>
        </row>
        <row r="15743">
          <cell r="C15743" t="str">
            <v>Lewis County UTCACCOUNTING ADJUSTMENTSREFUND</v>
          </cell>
          <cell r="K15743" t="str">
            <v>REFUND</v>
          </cell>
          <cell r="L15743" t="str">
            <v>REFUND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52.46</v>
          </cell>
          <cell r="AE15743">
            <v>0</v>
          </cell>
          <cell r="AF15743">
            <v>0</v>
          </cell>
        </row>
        <row r="15744">
          <cell r="C15744" t="str">
            <v>Lewis County UTCACCOUNTING ADJUSTMENTSFINCHG</v>
          </cell>
          <cell r="K15744" t="str">
            <v>FINCHG</v>
          </cell>
          <cell r="L15744" t="str">
            <v>LATE FEE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9.1</v>
          </cell>
          <cell r="AE15744">
            <v>0</v>
          </cell>
          <cell r="AF15744">
            <v>0</v>
          </cell>
        </row>
        <row r="15745">
          <cell r="C15745" t="str">
            <v>Lewis County UTCACCOUNTING ADJUSTMENTSFINCHG</v>
          </cell>
          <cell r="K15745" t="str">
            <v>FINCHG</v>
          </cell>
          <cell r="L15745" t="str">
            <v>LATE FEE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-5.21</v>
          </cell>
          <cell r="AE15745">
            <v>0</v>
          </cell>
          <cell r="AF15745">
            <v>0</v>
          </cell>
        </row>
        <row r="15746">
          <cell r="C15746" t="str">
            <v>Lewis County UTCCOMMERCIALFL001.0YEO001</v>
          </cell>
          <cell r="K15746" t="str">
            <v>FL001.0YEO001</v>
          </cell>
          <cell r="L15746" t="str">
            <v>1 YD EOW 1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45.97</v>
          </cell>
          <cell r="AE15746">
            <v>0</v>
          </cell>
          <cell r="AF15746">
            <v>0</v>
          </cell>
        </row>
        <row r="15747">
          <cell r="C15747" t="str">
            <v>Lewis County UTCCOMMERCIALFL001.5Y1W001</v>
          </cell>
          <cell r="K15747" t="str">
            <v>FL001.5Y1W001</v>
          </cell>
          <cell r="L15747" t="str">
            <v>1.5 YD 1X WK 1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116.96</v>
          </cell>
          <cell r="AE15747">
            <v>0</v>
          </cell>
          <cell r="AF15747">
            <v>0</v>
          </cell>
        </row>
        <row r="15748">
          <cell r="C15748" t="str">
            <v>Lewis County UTCCOMMERCIALFL001.5YEO001</v>
          </cell>
          <cell r="K15748" t="str">
            <v>FL001.5YEO001</v>
          </cell>
          <cell r="L15748" t="str">
            <v>1.5 YD EOW 1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63.82</v>
          </cell>
          <cell r="AE15748">
            <v>0</v>
          </cell>
          <cell r="AF15748">
            <v>0</v>
          </cell>
        </row>
        <row r="15749">
          <cell r="C15749" t="str">
            <v>Lewis County UTCCOMMERCIALFL002.0Y1W001</v>
          </cell>
          <cell r="K15749" t="str">
            <v>FL002.0Y1W001</v>
          </cell>
          <cell r="L15749" t="str">
            <v>2 YD 1X WK 1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146.38999999999999</v>
          </cell>
          <cell r="AE15749">
            <v>0</v>
          </cell>
          <cell r="AF15749">
            <v>0</v>
          </cell>
        </row>
        <row r="15750">
          <cell r="C15750" t="str">
            <v>Lewis County UTCCOMMERCIALFL002.0YEO001</v>
          </cell>
          <cell r="K15750" t="str">
            <v>FL002.0YEO001</v>
          </cell>
          <cell r="L15750" t="str">
            <v>2 YD EOW 1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80.13</v>
          </cell>
          <cell r="AE15750">
            <v>0</v>
          </cell>
          <cell r="AF15750">
            <v>0</v>
          </cell>
        </row>
        <row r="15751">
          <cell r="C15751" t="str">
            <v>Lewis County UTCCOMMERCIALFL003.0YEO001</v>
          </cell>
          <cell r="K15751" t="str">
            <v>FL003.0YEO001</v>
          </cell>
          <cell r="L15751" t="str">
            <v>3 YD EOW 1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264.48</v>
          </cell>
          <cell r="AE15751">
            <v>0</v>
          </cell>
          <cell r="AF15751">
            <v>0</v>
          </cell>
        </row>
        <row r="15752">
          <cell r="C15752" t="str">
            <v>Lewis County UTCCOMMERCIALFL004.0Y1W001</v>
          </cell>
          <cell r="K15752" t="str">
            <v>FL004.0Y1W001</v>
          </cell>
          <cell r="L15752" t="str">
            <v>4 YD 1X WK 1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1001.96</v>
          </cell>
          <cell r="AE15752">
            <v>0</v>
          </cell>
          <cell r="AF15752">
            <v>0</v>
          </cell>
        </row>
        <row r="15753">
          <cell r="C15753" t="str">
            <v>Lewis County UTCCOMMERCIALFL004.0YEO001</v>
          </cell>
          <cell r="K15753" t="str">
            <v>FL004.0YEO001</v>
          </cell>
          <cell r="L15753" t="str">
            <v>4 YD EOW 1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134.22</v>
          </cell>
          <cell r="AE15753">
            <v>0</v>
          </cell>
          <cell r="AF15753">
            <v>0</v>
          </cell>
        </row>
        <row r="15754">
          <cell r="C15754" t="str">
            <v>Lewis County UTCCOMMERCIALFL006.0Y1W001</v>
          </cell>
          <cell r="K15754" t="str">
            <v>FL006.0Y1W001</v>
          </cell>
          <cell r="L15754" t="str">
            <v>6 YD 1X WK 1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1425.28</v>
          </cell>
          <cell r="AE15754">
            <v>0</v>
          </cell>
          <cell r="AF15754">
            <v>0</v>
          </cell>
        </row>
        <row r="15755">
          <cell r="C15755" t="str">
            <v>Lewis County UTCCOMMERCIALRL001.0Y1W001</v>
          </cell>
          <cell r="K15755" t="str">
            <v>RL001.0Y1W001</v>
          </cell>
          <cell r="L15755" t="str">
            <v>1 YD 1X WK 1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253.62</v>
          </cell>
          <cell r="AE15755">
            <v>0</v>
          </cell>
          <cell r="AF15755">
            <v>0</v>
          </cell>
        </row>
        <row r="15756">
          <cell r="C15756" t="str">
            <v>Lewis County UTCCOMMERCIALRL001.0YEO001</v>
          </cell>
          <cell r="K15756" t="str">
            <v>RL001.0YEO001</v>
          </cell>
          <cell r="L15756" t="str">
            <v>1 YD EOW 1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275.82</v>
          </cell>
          <cell r="AE15756">
            <v>0</v>
          </cell>
          <cell r="AF15756">
            <v>0</v>
          </cell>
        </row>
        <row r="15757">
          <cell r="C15757" t="str">
            <v>Lewis County UTCCOMMERCIALRL001.5Y1W001</v>
          </cell>
          <cell r="K15757" t="str">
            <v>RL001.5Y1W001</v>
          </cell>
          <cell r="L15757" t="str">
            <v>1.5 YD 1X WK 1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467.84</v>
          </cell>
          <cell r="AE15757">
            <v>0</v>
          </cell>
          <cell r="AF15757">
            <v>0</v>
          </cell>
        </row>
        <row r="15758">
          <cell r="C15758" t="str">
            <v>Lewis County UTCCOMMERCIALRL001.5YEO001</v>
          </cell>
          <cell r="K15758" t="str">
            <v>RL001.5YEO001</v>
          </cell>
          <cell r="L15758" t="str">
            <v>1.5 YD EOW 1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63.82</v>
          </cell>
          <cell r="AE15758">
            <v>0</v>
          </cell>
          <cell r="AF15758">
            <v>0</v>
          </cell>
        </row>
        <row r="15759">
          <cell r="C15759" t="str">
            <v>Lewis County UTCCOMMERCIALRL002.0Y1W001</v>
          </cell>
          <cell r="K15759" t="str">
            <v>RL002.0Y1W001</v>
          </cell>
          <cell r="L15759" t="str">
            <v>2 YD 1X WK 1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878.34</v>
          </cell>
          <cell r="AE15759">
            <v>0</v>
          </cell>
          <cell r="AF15759">
            <v>0</v>
          </cell>
        </row>
        <row r="15760">
          <cell r="C15760" t="str">
            <v>Lewis County UTCCOMMERCIALRL002.0Y2W001</v>
          </cell>
          <cell r="K15760" t="str">
            <v>RL002.0Y2W001</v>
          </cell>
          <cell r="L15760" t="str">
            <v>2 YD 2X WK 1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279.24</v>
          </cell>
          <cell r="AE15760">
            <v>0</v>
          </cell>
          <cell r="AF15760">
            <v>0</v>
          </cell>
        </row>
        <row r="15761">
          <cell r="C15761" t="str">
            <v>Lewis County UTCCOMMERCIALRL002.0YEO001</v>
          </cell>
          <cell r="K15761" t="str">
            <v>RL002.0YEO001</v>
          </cell>
          <cell r="L15761" t="str">
            <v>2 YD EOW 1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80.13</v>
          </cell>
          <cell r="AE15761">
            <v>0</v>
          </cell>
          <cell r="AF15761">
            <v>0</v>
          </cell>
        </row>
        <row r="15762">
          <cell r="C15762" t="str">
            <v>Lewis County UTCCOMMERCIALSL065.0G1W001NORECC</v>
          </cell>
          <cell r="K15762" t="str">
            <v>SL065.0G1W001NORECC</v>
          </cell>
          <cell r="L15762" t="str">
            <v xml:space="preserve">65 GL 1X WK NO RECY COMM 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74.94</v>
          </cell>
          <cell r="AE15762">
            <v>0</v>
          </cell>
          <cell r="AF15762">
            <v>0</v>
          </cell>
        </row>
        <row r="15763">
          <cell r="C15763" t="str">
            <v>Lewis County UTCCOMMERCIALSL065.0GEO001NORECC</v>
          </cell>
          <cell r="K15763" t="str">
            <v>SL065.0GEO001NORECC</v>
          </cell>
          <cell r="L15763" t="str">
            <v>65 GL EOW NO RECY COMM 1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124.9</v>
          </cell>
          <cell r="AE15763">
            <v>0</v>
          </cell>
          <cell r="AF15763">
            <v>0</v>
          </cell>
        </row>
        <row r="15764">
          <cell r="C15764" t="str">
            <v>Lewis County UTCCOMMERCIALSL095.0G1W001NORECC</v>
          </cell>
          <cell r="K15764" t="str">
            <v>SL095.0G1W001NORECC</v>
          </cell>
          <cell r="L15764" t="str">
            <v xml:space="preserve">95 GL 1X WK NO RECY COMM 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344.2</v>
          </cell>
          <cell r="AE15764">
            <v>0</v>
          </cell>
          <cell r="AF15764">
            <v>0</v>
          </cell>
        </row>
        <row r="15765">
          <cell r="C15765" t="str">
            <v>Lewis County UTCCOMMERCIALDEL6TEMP-COMM</v>
          </cell>
          <cell r="K15765" t="str">
            <v>DEL6TEMP-COMM</v>
          </cell>
          <cell r="L15765" t="str">
            <v xml:space="preserve">DELIVERY FEE 6 YD TEMP - 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32.25</v>
          </cell>
          <cell r="AE15765">
            <v>0</v>
          </cell>
          <cell r="AF15765">
            <v>0</v>
          </cell>
        </row>
        <row r="15766">
          <cell r="C15766" t="str">
            <v>Lewis County UTCCOMMERCIALEXTRAYDG-COM</v>
          </cell>
          <cell r="K15766" t="str">
            <v>EXTRAYDG-COM</v>
          </cell>
          <cell r="L15766" t="str">
            <v>EXTRA YARDAGE - COMM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31.93</v>
          </cell>
          <cell r="AE15766">
            <v>0</v>
          </cell>
          <cell r="AF15766">
            <v>0</v>
          </cell>
        </row>
        <row r="15767">
          <cell r="C15767" t="str">
            <v>Lewis County UTCCOMMERCIALFL006.0YXX001TEMPC</v>
          </cell>
          <cell r="K15767" t="str">
            <v>FL006.0YXX001TEMPC</v>
          </cell>
          <cell r="L15767" t="str">
            <v>6 YD TEMP 1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92.38</v>
          </cell>
          <cell r="AE15767">
            <v>0</v>
          </cell>
          <cell r="AF15767">
            <v>0</v>
          </cell>
        </row>
        <row r="15768">
          <cell r="C15768" t="str">
            <v>Lewis County UTCCOMMERCIALRENT3TEMP-COMM</v>
          </cell>
          <cell r="K15768" t="str">
            <v>RENT3TEMP-COMM</v>
          </cell>
          <cell r="L15768" t="str">
            <v>RENT 3 YD TEMP - COMM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11.22</v>
          </cell>
          <cell r="AE15768">
            <v>0</v>
          </cell>
          <cell r="AF15768">
            <v>0</v>
          </cell>
        </row>
        <row r="15769">
          <cell r="C15769" t="str">
            <v>Lewis County UTCCOMMERCIALRENT4TEMP-COMM</v>
          </cell>
          <cell r="K15769" t="str">
            <v>RENT4TEMP-COMM</v>
          </cell>
          <cell r="L15769" t="str">
            <v>RENT 4 YD TEMP - COMM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-55.44</v>
          </cell>
          <cell r="AE15769">
            <v>0</v>
          </cell>
          <cell r="AF15769">
            <v>0</v>
          </cell>
        </row>
        <row r="15770">
          <cell r="C15770" t="str">
            <v>Lewis County UTCCOMMERCIALRENT6TEMP-COMM</v>
          </cell>
          <cell r="K15770" t="str">
            <v>RENT6TEMP-COMM</v>
          </cell>
          <cell r="L15770" t="str">
            <v>RENT 6 YD TEMP - COMM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-14.87</v>
          </cell>
          <cell r="AE15770">
            <v>0</v>
          </cell>
          <cell r="AF15770">
            <v>0</v>
          </cell>
        </row>
        <row r="15771">
          <cell r="C15771" t="str">
            <v>Lewis County UTCCOMMERCIALSL065.0GEO001NORECC</v>
          </cell>
          <cell r="K15771" t="str">
            <v>SL065.0GEO001NORECC</v>
          </cell>
          <cell r="L15771" t="str">
            <v>65 GL EOW NO RECY COMM 1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-108.78</v>
          </cell>
          <cell r="AE15771">
            <v>0</v>
          </cell>
          <cell r="AF15771">
            <v>0</v>
          </cell>
        </row>
        <row r="15772">
          <cell r="C15772" t="str">
            <v>Commercial Recycle - Reg AreasCOMMERCIAL RECYCLERL002.0Y1W001OCC</v>
          </cell>
          <cell r="K15772" t="str">
            <v>RL002.0Y1W001OCC</v>
          </cell>
          <cell r="L15772" t="str">
            <v>2 YD 1X WK OCC 1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370</v>
          </cell>
          <cell r="AE15772">
            <v>0</v>
          </cell>
          <cell r="AF15772">
            <v>0</v>
          </cell>
        </row>
        <row r="15773">
          <cell r="C15773" t="str">
            <v>Commercial Recycle - Reg AreasCOMMERCIAL RECYCLERL002.0YEO001OCC</v>
          </cell>
          <cell r="K15773" t="str">
            <v>RL002.0YEO001OCC</v>
          </cell>
          <cell r="L15773" t="str">
            <v>2 YD EOW OCC 1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196</v>
          </cell>
          <cell r="AE15773">
            <v>0</v>
          </cell>
          <cell r="AF15773">
            <v>0</v>
          </cell>
        </row>
        <row r="15774">
          <cell r="C15774" t="str">
            <v>Commercial Recycle - Reg AreasCOMMERCIAL RECYCLESL065.0G1W001RECC</v>
          </cell>
          <cell r="K15774" t="str">
            <v>SL065.0G1W001RECC</v>
          </cell>
          <cell r="L15774" t="str">
            <v xml:space="preserve">65 GL 1X WK RECYCLE COMM 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88</v>
          </cell>
          <cell r="AE15774">
            <v>0</v>
          </cell>
          <cell r="AF15774">
            <v>0</v>
          </cell>
        </row>
        <row r="15775">
          <cell r="C15775" t="str">
            <v>Commercial Recycle - Reg AreasCOMMERCIAL RECYCLESL096.0G1W001BCMGLOUT</v>
          </cell>
          <cell r="K15775" t="str">
            <v>SL096.0G1W001BCMGLOUT</v>
          </cell>
          <cell r="L15775" t="str">
            <v>96 GL WKLY BUS CMGL OUT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26</v>
          </cell>
          <cell r="AE15775">
            <v>0</v>
          </cell>
          <cell r="AF15775">
            <v>0</v>
          </cell>
        </row>
        <row r="15776">
          <cell r="C15776" t="str">
            <v>Commercial Recycle - Reg AreasCOMMERCIAL RECYCLESL096.0GEO001BCMGLOUT</v>
          </cell>
          <cell r="K15776" t="str">
            <v>SL096.0GEO001BCMGLOUT</v>
          </cell>
          <cell r="L15776" t="str">
            <v>96 GL EOW BUS CMGL OUT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105</v>
          </cell>
          <cell r="AE15776">
            <v>0</v>
          </cell>
          <cell r="AF15776">
            <v>0</v>
          </cell>
        </row>
        <row r="15777">
          <cell r="C15777" t="str">
            <v>Lewis County UTCPAYMENTSRETCK-PNCL</v>
          </cell>
          <cell r="K15777" t="str">
            <v>RETCK-PNCL</v>
          </cell>
          <cell r="L15777" t="str">
            <v>RETURNED CHECK - PNC LOCKBOX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101.61</v>
          </cell>
          <cell r="AE15777">
            <v>0</v>
          </cell>
          <cell r="AF15777">
            <v>0</v>
          </cell>
        </row>
        <row r="15778">
          <cell r="C15778" t="str">
            <v>Lewis County UTCPAYMENTSCC-KOL</v>
          </cell>
          <cell r="K15778" t="str">
            <v>CC-KOL</v>
          </cell>
          <cell r="L15778" t="str">
            <v>ONLINE PAYMENT-CC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-4570.6099999999997</v>
          </cell>
          <cell r="AE15778">
            <v>0</v>
          </cell>
          <cell r="AF15778">
            <v>0</v>
          </cell>
        </row>
        <row r="15779">
          <cell r="C15779" t="str">
            <v>Lewis County UTCPAYMENTSPAY</v>
          </cell>
          <cell r="K15779" t="str">
            <v>PAY</v>
          </cell>
          <cell r="L15779" t="str">
            <v>PAYMENT THANK YOU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-46.66</v>
          </cell>
          <cell r="AE15779">
            <v>0</v>
          </cell>
          <cell r="AF15779">
            <v>0</v>
          </cell>
        </row>
        <row r="15780">
          <cell r="C15780" t="str">
            <v>Lewis County UTCPAYMENTSPAY-CFREE</v>
          </cell>
          <cell r="K15780" t="str">
            <v>PAY-CFREE</v>
          </cell>
          <cell r="L15780" t="str">
            <v>CHECKFREE PAYMENT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-205.89</v>
          </cell>
          <cell r="AE15780">
            <v>0</v>
          </cell>
          <cell r="AF15780">
            <v>0</v>
          </cell>
        </row>
        <row r="15781">
          <cell r="C15781" t="str">
            <v>Lewis County UTCPAYMENTSPAY-KOL</v>
          </cell>
          <cell r="K15781" t="str">
            <v>PAY-KOL</v>
          </cell>
          <cell r="L15781" t="str">
            <v>PAYMENT-THANK YOU - OL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-1022.72</v>
          </cell>
          <cell r="AE15781">
            <v>0</v>
          </cell>
          <cell r="AF15781">
            <v>0</v>
          </cell>
        </row>
        <row r="15782">
          <cell r="C15782" t="str">
            <v>Lewis County UTCPAYMENTSPAY-RPPS</v>
          </cell>
          <cell r="K15782" t="str">
            <v>PAY-RPPS</v>
          </cell>
          <cell r="L15782" t="str">
            <v>RPPS MASTERCARD PAYMENT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-20</v>
          </cell>
          <cell r="AE15782">
            <v>0</v>
          </cell>
          <cell r="AF15782">
            <v>0</v>
          </cell>
        </row>
        <row r="15783">
          <cell r="C15783" t="str">
            <v>Lewis County UTCPAYMENTSPAYMET</v>
          </cell>
          <cell r="K15783" t="str">
            <v>PAYMET</v>
          </cell>
          <cell r="L15783" t="str">
            <v>METAVANTE ONLINE PAYMENT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-99.99</v>
          </cell>
          <cell r="AE15783">
            <v>0</v>
          </cell>
          <cell r="AF15783">
            <v>0</v>
          </cell>
        </row>
        <row r="15784">
          <cell r="C15784" t="str">
            <v>Lewis County UTCPAYMENTSPAYPNCL</v>
          </cell>
          <cell r="K15784" t="str">
            <v>PAYPNCL</v>
          </cell>
          <cell r="L15784" t="str">
            <v>PAYMENT THANK YOU!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-1324.48</v>
          </cell>
          <cell r="AE15784">
            <v>0</v>
          </cell>
          <cell r="AF15784">
            <v>0</v>
          </cell>
        </row>
        <row r="15785">
          <cell r="C15785" t="str">
            <v>Lewis County UTCPAYMENTSCC-KOL</v>
          </cell>
          <cell r="K15785" t="str">
            <v>CC-KOL</v>
          </cell>
          <cell r="L15785" t="str">
            <v>ONLINE PAYMENT-CC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-2587.59</v>
          </cell>
          <cell r="AE15785">
            <v>0</v>
          </cell>
          <cell r="AF15785">
            <v>0</v>
          </cell>
        </row>
        <row r="15786">
          <cell r="C15786" t="str">
            <v>Lewis County UTCPAYMENTSPAY</v>
          </cell>
          <cell r="K15786" t="str">
            <v>PAY</v>
          </cell>
          <cell r="L15786" t="str">
            <v>PAYMENT THANK YOU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-136.29</v>
          </cell>
          <cell r="AE15786">
            <v>0</v>
          </cell>
          <cell r="AF15786">
            <v>0</v>
          </cell>
        </row>
        <row r="15787">
          <cell r="C15787" t="str">
            <v>Lewis County UTCPAYMENTSPAY-CFREE</v>
          </cell>
          <cell r="K15787" t="str">
            <v>PAY-CFREE</v>
          </cell>
          <cell r="L15787" t="str">
            <v>CHECKFREE PAYMENT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-350.03</v>
          </cell>
          <cell r="AE15787">
            <v>0</v>
          </cell>
          <cell r="AF15787">
            <v>0</v>
          </cell>
        </row>
        <row r="15788">
          <cell r="C15788" t="str">
            <v>Lewis County UTCPAYMENTSPAY-KOL</v>
          </cell>
          <cell r="K15788" t="str">
            <v>PAY-KOL</v>
          </cell>
          <cell r="L15788" t="str">
            <v>PAYMENT-THANK YOU - OL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-469.17</v>
          </cell>
          <cell r="AE15788">
            <v>0</v>
          </cell>
          <cell r="AF15788">
            <v>0</v>
          </cell>
        </row>
        <row r="15789">
          <cell r="C15789" t="str">
            <v>Lewis County UTCPAYMENTSPAYMET</v>
          </cell>
          <cell r="K15789" t="str">
            <v>PAYMET</v>
          </cell>
          <cell r="L15789" t="str">
            <v>METAVANTE ONLINE PAYMENT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-75</v>
          </cell>
          <cell r="AE15789">
            <v>0</v>
          </cell>
          <cell r="AF15789">
            <v>0</v>
          </cell>
        </row>
        <row r="15790">
          <cell r="C15790" t="str">
            <v>Lewis County UTCPAYMENTSPAYPNCL</v>
          </cell>
          <cell r="K15790" t="str">
            <v>PAYPNCL</v>
          </cell>
          <cell r="L15790" t="str">
            <v>PAYMENT THANK YOU!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-424.95</v>
          </cell>
          <cell r="AE15790">
            <v>0</v>
          </cell>
          <cell r="AF15790">
            <v>0</v>
          </cell>
        </row>
        <row r="15791">
          <cell r="C15791" t="str">
            <v>Lewis County UTCPAYMENTSCC-KOL</v>
          </cell>
          <cell r="K15791" t="str">
            <v>CC-KOL</v>
          </cell>
          <cell r="L15791" t="str">
            <v>ONLINE PAYMENT-CC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-2121.69</v>
          </cell>
          <cell r="AE15791">
            <v>0</v>
          </cell>
          <cell r="AF15791">
            <v>0</v>
          </cell>
        </row>
        <row r="15792">
          <cell r="C15792" t="str">
            <v>Lewis County UTCPAYMENTSPAY</v>
          </cell>
          <cell r="K15792" t="str">
            <v>PAY</v>
          </cell>
          <cell r="L15792" t="str">
            <v>PAYMENT THANK YOU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-6707.93</v>
          </cell>
          <cell r="AE15792">
            <v>0</v>
          </cell>
          <cell r="AF15792">
            <v>0</v>
          </cell>
        </row>
        <row r="15793">
          <cell r="C15793" t="str">
            <v>Lewis County UTCPAYMENTSPAY-KOL</v>
          </cell>
          <cell r="K15793" t="str">
            <v>PAY-KOL</v>
          </cell>
          <cell r="L15793" t="str">
            <v>PAYMENT-THANK YOU - OL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-10907.94</v>
          </cell>
          <cell r="AE15793">
            <v>0</v>
          </cell>
          <cell r="AF15793">
            <v>0</v>
          </cell>
        </row>
        <row r="15794">
          <cell r="C15794" t="str">
            <v>Lewis County UTCPAYMENTSPAY-NATL</v>
          </cell>
          <cell r="K15794" t="str">
            <v>PAY-NATL</v>
          </cell>
          <cell r="L15794" t="str">
            <v>PAYMENT THANK YOU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-28.52</v>
          </cell>
          <cell r="AE15794">
            <v>0</v>
          </cell>
          <cell r="AF15794">
            <v>0</v>
          </cell>
        </row>
        <row r="15795">
          <cell r="C15795" t="str">
            <v>Lewis County UTCPAYMENTSPAYMET</v>
          </cell>
          <cell r="K15795" t="str">
            <v>PAYMET</v>
          </cell>
          <cell r="L15795" t="str">
            <v>METAVANTE ONLINE PAYMENT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-86.11</v>
          </cell>
          <cell r="AE15795">
            <v>0</v>
          </cell>
          <cell r="AF15795">
            <v>0</v>
          </cell>
        </row>
        <row r="15796">
          <cell r="C15796" t="str">
            <v>Lewis County UTCPAYMENTSPAYPNCL</v>
          </cell>
          <cell r="K15796" t="str">
            <v>PAYPNCL</v>
          </cell>
          <cell r="L15796" t="str">
            <v>PAYMENT THANK YOU!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-2550.11</v>
          </cell>
          <cell r="AE15796">
            <v>0</v>
          </cell>
          <cell r="AF15796">
            <v>0</v>
          </cell>
        </row>
        <row r="15797">
          <cell r="C15797" t="str">
            <v>Lewis County UTCRESIDENTIALGWRES</v>
          </cell>
          <cell r="K15797" t="str">
            <v>GWRES</v>
          </cell>
          <cell r="L15797" t="str">
            <v>GREENWASTE SERVICE - RES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-1.855</v>
          </cell>
          <cell r="AE15797">
            <v>-1.855</v>
          </cell>
          <cell r="AF15797">
            <v>0</v>
          </cell>
        </row>
        <row r="15798">
          <cell r="C15798" t="str">
            <v>Lewis County UTCRESIDENTIALRECPROGADJ-RES</v>
          </cell>
          <cell r="K15798" t="str">
            <v>RECPROGADJ-RES</v>
          </cell>
          <cell r="L15798" t="str">
            <v>RECYCLING PROGRAM ADJUSTM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-15.81</v>
          </cell>
          <cell r="AE15798">
            <v>-15.81</v>
          </cell>
          <cell r="AF15798">
            <v>0</v>
          </cell>
        </row>
        <row r="15799">
          <cell r="C15799" t="str">
            <v>Lewis County UTCRESIDENTIALRECVALRES</v>
          </cell>
          <cell r="K15799" t="str">
            <v>RECVALRES</v>
          </cell>
          <cell r="L15799" t="str">
            <v>RECYCLABLES VALUE - RES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-3.335</v>
          </cell>
          <cell r="AE15799">
            <v>-3.335</v>
          </cell>
          <cell r="AF15799">
            <v>0</v>
          </cell>
        </row>
        <row r="15800">
          <cell r="C15800" t="str">
            <v>Lewis County UTCRESIDENTIALSL065.0G1M001WREC</v>
          </cell>
          <cell r="K15800" t="str">
            <v>SL065.0G1M001WREC</v>
          </cell>
          <cell r="L15800" t="str">
            <v>65 GL 1X MO W/RECY 1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-9.02</v>
          </cell>
          <cell r="AE15800">
            <v>-9.02</v>
          </cell>
          <cell r="AF15800">
            <v>0</v>
          </cell>
        </row>
        <row r="15801">
          <cell r="C15801" t="str">
            <v>Lewis County UTCRESIDENTIALSL065.0G1W001WREC</v>
          </cell>
          <cell r="K15801" t="str">
            <v>SL065.0G1W001WREC</v>
          </cell>
          <cell r="L15801" t="str">
            <v>65 GL 1X WK W/RECY 1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-2.4249999999999998</v>
          </cell>
          <cell r="AE15801">
            <v>-2.4249999999999998</v>
          </cell>
          <cell r="AF15801">
            <v>0</v>
          </cell>
        </row>
        <row r="15802">
          <cell r="C15802" t="str">
            <v>Lewis County UTCRESIDENTIALSL065.0GEO001WREC</v>
          </cell>
          <cell r="K15802" t="str">
            <v>SL065.0GEO001WREC</v>
          </cell>
          <cell r="L15802" t="str">
            <v>65 GL EOW W/RECY 1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-9.4250000000000007</v>
          </cell>
          <cell r="AE15802">
            <v>-9.4250000000000007</v>
          </cell>
          <cell r="AF15802">
            <v>0</v>
          </cell>
        </row>
        <row r="15803">
          <cell r="C15803" t="str">
            <v>Lewis County UTCRESIDENTIALSL095.0G1W001WREC</v>
          </cell>
          <cell r="K15803" t="str">
            <v>SL095.0G1W001WREC</v>
          </cell>
          <cell r="L15803" t="str">
            <v>95 GL 1X WK W/RECY 1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-6.35</v>
          </cell>
          <cell r="AE15803">
            <v>-6.35</v>
          </cell>
          <cell r="AF15803">
            <v>0</v>
          </cell>
        </row>
        <row r="15804">
          <cell r="C15804" t="str">
            <v>Lewis County UTCRESIDENTIALSL095.0GEO001NOREC</v>
          </cell>
          <cell r="K15804" t="str">
            <v>SL095.0GEO001NOREC</v>
          </cell>
          <cell r="L15804" t="str">
            <v>95 GL EOW NO RECY 1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-4.4550000000000001</v>
          </cell>
          <cell r="AE15804">
            <v>-4.4550000000000001</v>
          </cell>
          <cell r="AF15804">
            <v>0</v>
          </cell>
        </row>
        <row r="15805">
          <cell r="C15805" t="str">
            <v>Lewis County UTCRESIDENTIALEXTRA-RES</v>
          </cell>
          <cell r="K15805" t="str">
            <v>EXTRA-RES</v>
          </cell>
          <cell r="L15805" t="str">
            <v>EXTRA CAN, BAG, BOX - RES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88.92</v>
          </cell>
          <cell r="AE15805">
            <v>0</v>
          </cell>
          <cell r="AF15805">
            <v>0</v>
          </cell>
        </row>
        <row r="15806">
          <cell r="C15806" t="str">
            <v>Lewis County UTCRESIDENTIALREINSTATE-RES</v>
          </cell>
          <cell r="K15806" t="str">
            <v>REINSTATE-RES</v>
          </cell>
          <cell r="L15806" t="str">
            <v>REINSTATE FEE - RES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62.4</v>
          </cell>
          <cell r="AE15806">
            <v>0</v>
          </cell>
          <cell r="AF15806">
            <v>0</v>
          </cell>
        </row>
        <row r="15807">
          <cell r="C15807" t="str">
            <v>Lewis County UTCRESIDENTIALSP65-RES</v>
          </cell>
          <cell r="K15807" t="str">
            <v>SP65-RES</v>
          </cell>
          <cell r="L15807" t="str">
            <v>SPECIAL PICK UP 65 GL - R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14.02</v>
          </cell>
          <cell r="AE15807">
            <v>0</v>
          </cell>
          <cell r="AF15807">
            <v>0</v>
          </cell>
        </row>
        <row r="15808">
          <cell r="C15808" t="str">
            <v>Lewis County UTCRESIDENTIALGWRES</v>
          </cell>
          <cell r="K15808" t="str">
            <v>GWRES</v>
          </cell>
          <cell r="L15808" t="str">
            <v>GREENWASTE SERVICE - RES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161.99</v>
          </cell>
          <cell r="AE15808">
            <v>161.99</v>
          </cell>
          <cell r="AF15808">
            <v>0</v>
          </cell>
        </row>
        <row r="15809">
          <cell r="C15809" t="str">
            <v>Lewis County UTCRESIDENTIALRECPROGADJ-RES</v>
          </cell>
          <cell r="K15809" t="str">
            <v>RECPROGADJ-RES</v>
          </cell>
          <cell r="L15809" t="str">
            <v>RECYCLING PROGRAM ADJUSTM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2100.1799999999998</v>
          </cell>
          <cell r="AE15809">
            <v>2100.1799999999998</v>
          </cell>
          <cell r="AF15809">
            <v>0</v>
          </cell>
        </row>
        <row r="15810">
          <cell r="C15810" t="str">
            <v>Lewis County UTCRESIDENTIALRECVALRES</v>
          </cell>
          <cell r="K15810" t="str">
            <v>RECVALRES</v>
          </cell>
          <cell r="L15810" t="str">
            <v>RECYCLABLES VALUE - RES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429.99</v>
          </cell>
          <cell r="AE15810">
            <v>429.99</v>
          </cell>
          <cell r="AF15810">
            <v>0</v>
          </cell>
        </row>
        <row r="15811">
          <cell r="C15811" t="str">
            <v>Lewis County UTCRESIDENTIALSL065.0G1M001WREC</v>
          </cell>
          <cell r="K15811" t="str">
            <v>SL065.0G1M001WREC</v>
          </cell>
          <cell r="L15811" t="str">
            <v>65 GL 1X MO W/RECY 1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234.52</v>
          </cell>
          <cell r="AE15811">
            <v>234.52</v>
          </cell>
          <cell r="AF15811">
            <v>0</v>
          </cell>
        </row>
        <row r="15812">
          <cell r="C15812" t="str">
            <v>Lewis County UTCRESIDENTIALSL065.0G1W001WREC</v>
          </cell>
          <cell r="K15812" t="str">
            <v>SL065.0G1W001WREC</v>
          </cell>
          <cell r="L15812" t="str">
            <v>65 GL 1X WK W/RECY 1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2281.5500000000002</v>
          </cell>
          <cell r="AE15812">
            <v>2281.5500000000002</v>
          </cell>
          <cell r="AF15812">
            <v>0</v>
          </cell>
        </row>
        <row r="15813">
          <cell r="C15813" t="str">
            <v>Lewis County UTCRESIDENTIALSL065.0GEO001WREC</v>
          </cell>
          <cell r="K15813" t="str">
            <v>SL065.0GEO001WREC</v>
          </cell>
          <cell r="L15813" t="str">
            <v>65 GL EOW W/RECY 1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1304.2750000000001</v>
          </cell>
          <cell r="AE15813">
            <v>1304.2750000000001</v>
          </cell>
          <cell r="AF15813">
            <v>0</v>
          </cell>
        </row>
        <row r="15814">
          <cell r="C15814" t="str">
            <v>Lewis County UTCRESIDENTIALSL095.0G1M001WREC</v>
          </cell>
          <cell r="K15814" t="str">
            <v>SL095.0G1M001WREC</v>
          </cell>
          <cell r="L15814" t="str">
            <v>95 GL 1X MO W/RECY 1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22.36</v>
          </cell>
          <cell r="AE15814">
            <v>22.36</v>
          </cell>
          <cell r="AF15814">
            <v>0</v>
          </cell>
        </row>
        <row r="15815">
          <cell r="C15815" t="str">
            <v>Lewis County UTCRESIDENTIALSL095.0G1W001WREC</v>
          </cell>
          <cell r="K15815" t="str">
            <v>SL095.0G1W001WREC</v>
          </cell>
          <cell r="L15815" t="str">
            <v>95 GL 1X WK W/RECY 1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658.93</v>
          </cell>
          <cell r="AE15815">
            <v>658.93</v>
          </cell>
          <cell r="AF15815">
            <v>0</v>
          </cell>
        </row>
        <row r="15816">
          <cell r="C15816" t="str">
            <v>Lewis County UTCRESIDENTIALSL095.0GEO001WREC</v>
          </cell>
          <cell r="K15816" t="str">
            <v>SL095.0GEO001WREC</v>
          </cell>
          <cell r="L15816" t="str">
            <v>95 GL EOW W/RECY 1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111.35</v>
          </cell>
          <cell r="AE15816">
            <v>111.35</v>
          </cell>
          <cell r="AF15816">
            <v>0</v>
          </cell>
        </row>
        <row r="15817">
          <cell r="C15817" t="str">
            <v>Lewis County UTCRESIDENTIALEXTRA-RES</v>
          </cell>
          <cell r="K15817" t="str">
            <v>EXTRA-RES</v>
          </cell>
          <cell r="L15817" t="str">
            <v>EXTRA CAN, BAG, BOX - RES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84.24</v>
          </cell>
          <cell r="AE15817">
            <v>0</v>
          </cell>
          <cell r="AF15817">
            <v>0</v>
          </cell>
        </row>
        <row r="15818">
          <cell r="C15818" t="str">
            <v>Lewis County UTCRESIDENTIALREINSTATE-RES</v>
          </cell>
          <cell r="K15818" t="str">
            <v>REINSTATE-RES</v>
          </cell>
          <cell r="L15818" t="str">
            <v>REINSTATE FEE - RES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15.6</v>
          </cell>
          <cell r="AE15818">
            <v>0</v>
          </cell>
          <cell r="AF15818">
            <v>0</v>
          </cell>
        </row>
        <row r="15819">
          <cell r="C15819" t="str">
            <v>Lewis County UTCRESIDENTIALEXTRA-RES</v>
          </cell>
          <cell r="K15819" t="str">
            <v>EXTRA-RES</v>
          </cell>
          <cell r="L15819" t="str">
            <v>EXTRA CAN, BAG, BOX - RES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4.68</v>
          </cell>
          <cell r="AE15819">
            <v>0</v>
          </cell>
          <cell r="AF15819">
            <v>0</v>
          </cell>
        </row>
        <row r="15820">
          <cell r="C15820" t="str">
            <v>Lewis County UTCROLLOFFRENT20REC-RO</v>
          </cell>
          <cell r="K15820" t="str">
            <v>RENT20REC-RO</v>
          </cell>
          <cell r="L15820" t="str">
            <v xml:space="preserve">RENTAL FEE 20 YD RECYCLE 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155</v>
          </cell>
          <cell r="AE15820">
            <v>0</v>
          </cell>
          <cell r="AF15820">
            <v>0</v>
          </cell>
        </row>
        <row r="15821">
          <cell r="C15821" t="str">
            <v>Lewis County UTCROLLOFFRENT40MO-RO</v>
          </cell>
          <cell r="K15821" t="str">
            <v>RENT40MO-RO</v>
          </cell>
          <cell r="L15821" t="str">
            <v>RENTAL FEE 40 YD MONTHLY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308.14</v>
          </cell>
          <cell r="AE15821">
            <v>0</v>
          </cell>
          <cell r="AF15821">
            <v>0</v>
          </cell>
        </row>
        <row r="15822">
          <cell r="C15822" t="str">
            <v>Lewis County UTCROLLOFFRENT40REC-RO</v>
          </cell>
          <cell r="K15822" t="str">
            <v>RENT40REC-RO</v>
          </cell>
          <cell r="L15822" t="str">
            <v xml:space="preserve">RENTAL FEE 40 YD RECYCLE 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58</v>
          </cell>
          <cell r="AE15822">
            <v>0</v>
          </cell>
          <cell r="AF15822">
            <v>0</v>
          </cell>
        </row>
        <row r="15823">
          <cell r="C15823" t="str">
            <v>Lewis County UTCROLLOFFDISP-RO</v>
          </cell>
          <cell r="K15823" t="str">
            <v>DISP-RO</v>
          </cell>
          <cell r="L15823" t="str">
            <v>DISPOSAL CHARGE - RO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1584</v>
          </cell>
          <cell r="AE15823">
            <v>0</v>
          </cell>
          <cell r="AF15823">
            <v>0</v>
          </cell>
        </row>
        <row r="15824">
          <cell r="C15824" t="str">
            <v>Lewis County UTCROLLOFFDISPWD-RO</v>
          </cell>
          <cell r="K15824" t="str">
            <v>DISPWD-RO</v>
          </cell>
          <cell r="L15824" t="str">
            <v>DISPOSAL FEE WOOD - RO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400</v>
          </cell>
          <cell r="AE15824">
            <v>0</v>
          </cell>
          <cell r="AF15824">
            <v>0</v>
          </cell>
        </row>
        <row r="15825">
          <cell r="C15825" t="str">
            <v>Commercial Recycle - Reg AreasROLLOFFHAUL20REC-RO</v>
          </cell>
          <cell r="K15825" t="str">
            <v>HAUL20REC-RO</v>
          </cell>
          <cell r="L15825" t="str">
            <v>HAUL 20 YD RECYCLE - RO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750</v>
          </cell>
          <cell r="AE15825">
            <v>0</v>
          </cell>
          <cell r="AF15825">
            <v>0</v>
          </cell>
        </row>
        <row r="15826">
          <cell r="C15826" t="str">
            <v>Lewis County UTCROLLOFFHAUL40-RO</v>
          </cell>
          <cell r="K15826" t="str">
            <v>HAUL40-RO</v>
          </cell>
          <cell r="L15826" t="str">
            <v>HAUL 40 YD - RO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3081.9</v>
          </cell>
          <cell r="AE15826">
            <v>0</v>
          </cell>
          <cell r="AF15826">
            <v>0</v>
          </cell>
        </row>
        <row r="15827">
          <cell r="C15827" t="str">
            <v>Commercial Recycle - Reg AreasROLLOFFHAUL40REC-RO</v>
          </cell>
          <cell r="K15827" t="str">
            <v>HAUL40REC-RO</v>
          </cell>
          <cell r="L15827" t="str">
            <v>HAUL 40 YD RECYCLE - RO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960</v>
          </cell>
          <cell r="AE15827">
            <v>0</v>
          </cell>
          <cell r="AF15827">
            <v>0</v>
          </cell>
        </row>
        <row r="15828">
          <cell r="C15828" t="str">
            <v>Lewis County UTCROLLOFFMILE-RO</v>
          </cell>
          <cell r="K15828" t="str">
            <v>MILE-RO</v>
          </cell>
          <cell r="L15828" t="str">
            <v>MILEAGE FEE - RO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1020.46</v>
          </cell>
          <cell r="AE15828">
            <v>0</v>
          </cell>
          <cell r="AF15828">
            <v>0</v>
          </cell>
        </row>
        <row r="15829">
          <cell r="C15829" t="str">
            <v>Lewis County UTCROLLOFFTIME-RO</v>
          </cell>
          <cell r="K15829" t="str">
            <v>TIME-RO</v>
          </cell>
          <cell r="L15829" t="str">
            <v>TIME FEE - RO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249.68</v>
          </cell>
          <cell r="AE15829">
            <v>0</v>
          </cell>
          <cell r="AF15829">
            <v>0</v>
          </cell>
        </row>
        <row r="15830">
          <cell r="C15830" t="str">
            <v>Lewis County UTCSURCLFUEL-COM</v>
          </cell>
          <cell r="K15830" t="str">
            <v>LFUEL-COM</v>
          </cell>
          <cell r="L15830" t="str">
            <v>FUEL &amp; MATERIAL SURCHARGE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</row>
        <row r="15831">
          <cell r="C15831" t="str">
            <v>Lewis County UTCSURCLFUEL-RES</v>
          </cell>
          <cell r="K15831" t="str">
            <v>LFUEL-RES</v>
          </cell>
          <cell r="L15831" t="str">
            <v>FUEL &amp; MATERIAL SURCHARGE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</row>
        <row r="15832">
          <cell r="C15832" t="str">
            <v>Lewis County UTCSURCLFUEL-ACCT ADJ</v>
          </cell>
          <cell r="K15832" t="str">
            <v>LFUEL-ACCT ADJ</v>
          </cell>
          <cell r="L15832" t="str">
            <v>FUEL &amp; MATERIAL SURCHARGE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</row>
        <row r="15833">
          <cell r="C15833" t="str">
            <v>Lewis County UTCSURCLFUEL-RES</v>
          </cell>
          <cell r="K15833" t="str">
            <v>LFUEL-RES</v>
          </cell>
          <cell r="L15833" t="str">
            <v>FUEL &amp; MATERIAL SURCHARGE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</row>
        <row r="15834">
          <cell r="C15834" t="str">
            <v>Lewis County UTCSURCLFUEL-RES</v>
          </cell>
          <cell r="K15834" t="str">
            <v>LFUEL-RES</v>
          </cell>
          <cell r="L15834" t="str">
            <v>FUEL &amp; MATERIAL SURCHARGE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</row>
        <row r="15835">
          <cell r="C15835" t="str">
            <v>Lewis County UTCSURCLFUEL-COM</v>
          </cell>
          <cell r="K15835" t="str">
            <v>LFUEL-COM</v>
          </cell>
          <cell r="L15835" t="str">
            <v>FUEL &amp; MATERIAL SURCHARGE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</row>
        <row r="15836">
          <cell r="C15836" t="str">
            <v>Lewis County UTCSURCLFUEL-RO</v>
          </cell>
          <cell r="K15836" t="str">
            <v>LFUEL-RO</v>
          </cell>
          <cell r="L15836" t="str">
            <v>FUEL &amp; MATERIAL SURCHARGE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</row>
        <row r="15837">
          <cell r="C15837" t="str">
            <v>Lewis County UTCTAXESWINLOCK CITY ONLY</v>
          </cell>
          <cell r="K15837" t="str">
            <v>WINLOCK CITY ONLY</v>
          </cell>
          <cell r="L15837" t="str">
            <v>6% CITY UTILITY TAX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8.7799999999999994</v>
          </cell>
          <cell r="AE15837">
            <v>0</v>
          </cell>
          <cell r="AF15837">
            <v>0</v>
          </cell>
        </row>
        <row r="15838">
          <cell r="C15838" t="str">
            <v>Lewis County UTCTAXESWINLOCK CITY UTILITY</v>
          </cell>
          <cell r="K15838" t="str">
            <v>WINLOCK CITY UTILITY</v>
          </cell>
          <cell r="L15838" t="str">
            <v>6% CITY UTILITY TAX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357.01</v>
          </cell>
          <cell r="AE15838">
            <v>0</v>
          </cell>
          <cell r="AF15838">
            <v>0</v>
          </cell>
        </row>
        <row r="15839">
          <cell r="C15839" t="str">
            <v>Lewis County UTCTAXESWINLOCK REFUSE</v>
          </cell>
          <cell r="K15839" t="str">
            <v>WINLOCK REFUSE</v>
          </cell>
          <cell r="L15839" t="str">
            <v>3.6% WA STATE REFUSE TAX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213.52</v>
          </cell>
          <cell r="AE15839">
            <v>0</v>
          </cell>
          <cell r="AF15839">
            <v>0</v>
          </cell>
        </row>
        <row r="15840">
          <cell r="C15840" t="str">
            <v>Lewis County UTCTAXESWINLOCK STATE SALES TAX</v>
          </cell>
          <cell r="K15840" t="str">
            <v>WINLOCK STATE SALES TAX</v>
          </cell>
          <cell r="L15840" t="str">
            <v>7.8% WA STATE SALES TAX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-1.68</v>
          </cell>
          <cell r="AE15840">
            <v>0</v>
          </cell>
          <cell r="AF15840">
            <v>0</v>
          </cell>
        </row>
        <row r="15841">
          <cell r="C15841" t="str">
            <v>Lewis County UTCTAXESWINLOCK CITY UTILITY</v>
          </cell>
          <cell r="K15841" t="str">
            <v>WINLOCK CITY UTILITY</v>
          </cell>
          <cell r="L15841" t="str">
            <v>6% CITY UTILITY TAX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6.12</v>
          </cell>
          <cell r="AE15841">
            <v>0</v>
          </cell>
          <cell r="AF15841">
            <v>0</v>
          </cell>
        </row>
        <row r="15842">
          <cell r="C15842" t="str">
            <v>Lewis County UTCTAXESWINLOCK REFUSE</v>
          </cell>
          <cell r="K15842" t="str">
            <v>WINLOCK REFUSE</v>
          </cell>
          <cell r="L15842" t="str">
            <v>3.6% WA STATE REFUSE TAX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3.7</v>
          </cell>
          <cell r="AE15842">
            <v>0</v>
          </cell>
          <cell r="AF15842">
            <v>0</v>
          </cell>
        </row>
        <row r="15843">
          <cell r="C15843" t="str">
            <v>Lewis County UTCTAXESWINLOCK CITY UTILITY</v>
          </cell>
          <cell r="K15843" t="str">
            <v>WINLOCK CITY UTILITY</v>
          </cell>
          <cell r="L15843" t="str">
            <v>6% CITY UTILITY TAX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559.52</v>
          </cell>
          <cell r="AE15843">
            <v>0</v>
          </cell>
          <cell r="AF15843">
            <v>0</v>
          </cell>
        </row>
        <row r="15844">
          <cell r="C15844" t="str">
            <v>Lewis County UTCTAXESWINLOCK REFUSE</v>
          </cell>
          <cell r="K15844" t="str">
            <v>WINLOCK REFUSE</v>
          </cell>
          <cell r="L15844" t="str">
            <v>3.6% WA STATE REFUSE TAX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335.27</v>
          </cell>
          <cell r="AE15844">
            <v>0</v>
          </cell>
          <cell r="AF15844">
            <v>0</v>
          </cell>
        </row>
        <row r="15845">
          <cell r="C15845" t="str">
            <v>Lewis County UTCTAXESWINLOCK CITY UTILITY</v>
          </cell>
          <cell r="K15845" t="str">
            <v>WINLOCK CITY UTILITY</v>
          </cell>
          <cell r="L15845" t="str">
            <v>6% CITY UTILITY TAX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24</v>
          </cell>
          <cell r="AE15845">
            <v>0</v>
          </cell>
          <cell r="AF15845">
            <v>0</v>
          </cell>
        </row>
        <row r="15846">
          <cell r="C15846" t="str">
            <v>Lewis County UTCTAXESWINLOCK STATE SALES TAX</v>
          </cell>
          <cell r="K15846" t="str">
            <v>WINLOCK STATE SALES TAX</v>
          </cell>
          <cell r="L15846" t="str">
            <v>7.8% WA STATE SALES TAX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16.61</v>
          </cell>
          <cell r="AE15846">
            <v>0</v>
          </cell>
          <cell r="AF15846">
            <v>0</v>
          </cell>
        </row>
        <row r="15847">
          <cell r="C15847" t="str">
            <v>Lewis County UTCTAXESWINLOCK CITY UTILITY</v>
          </cell>
          <cell r="K15847" t="str">
            <v>WINLOCK CITY UTILITY</v>
          </cell>
          <cell r="L15847" t="str">
            <v>6% CITY UTILITY TAX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341.23</v>
          </cell>
          <cell r="AE15847">
            <v>0</v>
          </cell>
          <cell r="AF15847">
            <v>0</v>
          </cell>
        </row>
        <row r="15848">
          <cell r="C15848" t="str">
            <v>Lewis County UTCTAXESWINLOCK REFUSE</v>
          </cell>
          <cell r="K15848" t="str">
            <v>WINLOCK REFUSE</v>
          </cell>
          <cell r="L15848" t="str">
            <v>3.6% WA STATE REFUSE TAX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213.75</v>
          </cell>
          <cell r="AE15848">
            <v>0</v>
          </cell>
          <cell r="AF15848">
            <v>0</v>
          </cell>
        </row>
        <row r="15849">
          <cell r="C15849" t="str">
            <v>Lewis County UTCTAXESWINLOCK STATE SALES TAX</v>
          </cell>
          <cell r="K15849" t="str">
            <v>WINLOCK STATE SALES TAX</v>
          </cell>
          <cell r="L15849" t="str">
            <v>7.8% WA STATE SALES TAX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23.63</v>
          </cell>
          <cell r="AE15849">
            <v>0</v>
          </cell>
          <cell r="AF15849">
            <v>0</v>
          </cell>
        </row>
        <row r="15850">
          <cell r="C15850" t="str">
            <v>BucodaCOMMERCIALRL001.0Y1W001</v>
          </cell>
          <cell r="K15850" t="str">
            <v>RL001.0Y1W001</v>
          </cell>
          <cell r="L15850" t="str">
            <v>1 YD 1X WK 1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375.8</v>
          </cell>
          <cell r="AF15850">
            <v>0</v>
          </cell>
        </row>
        <row r="15851">
          <cell r="C15851" t="str">
            <v>BucodaCOMMERCIALRL002.0Y1W001</v>
          </cell>
          <cell r="K15851" t="str">
            <v>RL002.0Y1W001</v>
          </cell>
          <cell r="L15851" t="str">
            <v>2 YD 1X WK 1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185.28</v>
          </cell>
          <cell r="AF15851">
            <v>0</v>
          </cell>
        </row>
        <row r="15852">
          <cell r="C15852" t="str">
            <v>BucodaPAYMENTSPAYPNCL</v>
          </cell>
          <cell r="K15852" t="str">
            <v>PAYPNCL</v>
          </cell>
          <cell r="L15852" t="str">
            <v>PAYMENT THANK YOU!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-11723.22</v>
          </cell>
          <cell r="AF15852">
            <v>0</v>
          </cell>
        </row>
        <row r="15853">
          <cell r="C15853" t="str">
            <v>BucodaRESIDENTIALGWRES</v>
          </cell>
          <cell r="K15853" t="str">
            <v>GWRES</v>
          </cell>
          <cell r="L15853" t="str">
            <v>GREENWASTE SERVICE - RES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104.65</v>
          </cell>
          <cell r="AF15853">
            <v>0</v>
          </cell>
        </row>
        <row r="15854">
          <cell r="C15854" t="str">
            <v>BucodaRESIDENTIALMUNIR</v>
          </cell>
          <cell r="K15854" t="str">
            <v>MUNIR</v>
          </cell>
          <cell r="L15854" t="str">
            <v>MUNICIPAL SERVICE - RES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4632.8599999999997</v>
          </cell>
          <cell r="AF15854">
            <v>0</v>
          </cell>
        </row>
        <row r="15855">
          <cell r="C15855" t="str">
            <v>BucodaRESIDENTIALRECBINONLYR</v>
          </cell>
          <cell r="K15855" t="str">
            <v>RECBINONLYR</v>
          </cell>
          <cell r="L15855" t="str">
            <v>RECYCLE SERVICE ONLY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15.06</v>
          </cell>
          <cell r="AF15855">
            <v>0</v>
          </cell>
        </row>
        <row r="15856">
          <cell r="C15856" t="str">
            <v>BucodaRESIDENTIALEXTRA-RES</v>
          </cell>
          <cell r="K15856" t="str">
            <v>EXTRA-RES</v>
          </cell>
          <cell r="L15856" t="str">
            <v>EXTRA CAN, BAG, BOX - RES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51.6</v>
          </cell>
          <cell r="AF15856">
            <v>0</v>
          </cell>
        </row>
        <row r="15857">
          <cell r="C15857" t="str">
            <v>BucodaRESIDENTIALSP65-RES</v>
          </cell>
          <cell r="K15857" t="str">
            <v>SP65-RES</v>
          </cell>
          <cell r="L15857" t="str">
            <v>SPECIAL PICK UP 65 GL - R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57.78</v>
          </cell>
          <cell r="AF15857">
            <v>0</v>
          </cell>
        </row>
        <row r="15858">
          <cell r="C15858" t="str">
            <v>BucodaRESIDENTIALSP95-RES</v>
          </cell>
          <cell r="K15858" t="str">
            <v>SP95-RES</v>
          </cell>
          <cell r="L15858" t="str">
            <v>SPECIAL PICK UP 95 GL - R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14.36</v>
          </cell>
          <cell r="AF15858">
            <v>0</v>
          </cell>
        </row>
        <row r="15859">
          <cell r="C15859" t="str">
            <v>CentraliaACCOUNTING ADJUSTMENTSFINCHG</v>
          </cell>
          <cell r="K15859" t="str">
            <v>FINCHG</v>
          </cell>
          <cell r="L15859" t="str">
            <v>LATE FEE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134.16</v>
          </cell>
          <cell r="AF15859">
            <v>0</v>
          </cell>
        </row>
        <row r="15860">
          <cell r="C15860" t="str">
            <v>CentraliaACCOUNTING ADJUSTMENTSBD</v>
          </cell>
          <cell r="K15860" t="str">
            <v>BD</v>
          </cell>
          <cell r="L15860" t="str">
            <v>BAD DEBT WRITE OFF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-7.76</v>
          </cell>
          <cell r="AF15860">
            <v>0</v>
          </cell>
        </row>
        <row r="15861">
          <cell r="C15861" t="str">
            <v>CentraliaACCOUNTING ADJUSTMENTSBDR</v>
          </cell>
          <cell r="K15861" t="str">
            <v>BDR</v>
          </cell>
          <cell r="L15861" t="str">
            <v>BAD DEBT RECOVERY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203.94</v>
          </cell>
          <cell r="AF15861">
            <v>0</v>
          </cell>
        </row>
        <row r="15862">
          <cell r="C15862" t="str">
            <v>CentraliaACCOUNTING ADJUSTMENTSMM</v>
          </cell>
          <cell r="K15862" t="str">
            <v>MM</v>
          </cell>
          <cell r="L15862" t="str">
            <v>ADJUST BALANCE (MM)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8.89</v>
          </cell>
          <cell r="AF15862">
            <v>0</v>
          </cell>
        </row>
        <row r="15863">
          <cell r="C15863" t="str">
            <v>CentraliaACCOUNTING ADJUSTMENTSWO</v>
          </cell>
          <cell r="K15863" t="str">
            <v>WO</v>
          </cell>
          <cell r="L15863" t="str">
            <v>SMALL BALANCE ADJUSTMENT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-2</v>
          </cell>
          <cell r="AF15863">
            <v>0</v>
          </cell>
        </row>
        <row r="15864">
          <cell r="C15864" t="str">
            <v>CentraliaACCOUNTING ADJUSTMENTSBD</v>
          </cell>
          <cell r="K15864" t="str">
            <v>BD</v>
          </cell>
          <cell r="L15864" t="str">
            <v>BAD DEBT WRITE OFF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-194.34</v>
          </cell>
          <cell r="AF15864">
            <v>0</v>
          </cell>
        </row>
        <row r="15865">
          <cell r="C15865" t="str">
            <v>CentraliaACCOUNTING ADJUSTMENTSMM</v>
          </cell>
          <cell r="K15865" t="str">
            <v>MM</v>
          </cell>
          <cell r="L15865" t="str">
            <v>ADJUST BALANCE (MM)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-64.89</v>
          </cell>
          <cell r="AF15865">
            <v>0</v>
          </cell>
        </row>
        <row r="15866">
          <cell r="C15866" t="str">
            <v>CentraliaACCOUNTING ADJUSTMENTSFINCHG</v>
          </cell>
          <cell r="K15866" t="str">
            <v>FINCHG</v>
          </cell>
          <cell r="L15866" t="str">
            <v>LATE FEE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277.23</v>
          </cell>
          <cell r="AF15866">
            <v>0</v>
          </cell>
        </row>
        <row r="15867">
          <cell r="C15867" t="str">
            <v>CentraliaACCOUNTING ADJUSTMENTSBDR</v>
          </cell>
          <cell r="K15867" t="str">
            <v>BDR</v>
          </cell>
          <cell r="L15867" t="str">
            <v>BAD DEBT RECOVERY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942.42</v>
          </cell>
          <cell r="AF15867">
            <v>0</v>
          </cell>
        </row>
        <row r="15868">
          <cell r="C15868" t="str">
            <v>CentraliaACCOUNTING ADJUSTMENTSFINCHG</v>
          </cell>
          <cell r="K15868" t="str">
            <v>FINCHG</v>
          </cell>
          <cell r="L15868" t="str">
            <v>LATE FEE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</row>
        <row r="15869">
          <cell r="C15869" t="str">
            <v>CentraliaACCOUNTING ADJUSTMENTSMM</v>
          </cell>
          <cell r="K15869" t="str">
            <v>MM</v>
          </cell>
          <cell r="L15869" t="str">
            <v>ADJUST BALANCE (MM)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41.73</v>
          </cell>
          <cell r="AF15869">
            <v>0</v>
          </cell>
        </row>
        <row r="15870">
          <cell r="C15870" t="str">
            <v>CentraliaACCOUNTING ADJUSTMENTSREFUND</v>
          </cell>
          <cell r="K15870" t="str">
            <v>REFUND</v>
          </cell>
          <cell r="L15870" t="str">
            <v>REFUND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27598.21</v>
          </cell>
          <cell r="AF15870">
            <v>0</v>
          </cell>
        </row>
        <row r="15871">
          <cell r="C15871" t="str">
            <v>CentraliaACCOUNTING ADJUSTMENTSRETCKC</v>
          </cell>
          <cell r="K15871" t="str">
            <v>RETCKC</v>
          </cell>
          <cell r="L15871" t="str">
            <v>RETURN CHECK CHARGE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23.2</v>
          </cell>
          <cell r="AF15871">
            <v>0</v>
          </cell>
        </row>
        <row r="15872">
          <cell r="C15872" t="str">
            <v>CentraliaCOMMERCIALACCESS-COMM</v>
          </cell>
          <cell r="K15872" t="str">
            <v>ACCESS-COMM</v>
          </cell>
          <cell r="L15872" t="str">
            <v>ACCESS FEE - COMM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29.7</v>
          </cell>
          <cell r="AF15872">
            <v>0</v>
          </cell>
        </row>
        <row r="15873">
          <cell r="C15873" t="str">
            <v>CentraliaCOMMERCIALACCESS2W-COMM</v>
          </cell>
          <cell r="K15873" t="str">
            <v>ACCESS2W-COMM</v>
          </cell>
          <cell r="L15873" t="str">
            <v>ACCESS FEE 2X WK - COMM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3.29</v>
          </cell>
          <cell r="AF15873">
            <v>0</v>
          </cell>
        </row>
        <row r="15874">
          <cell r="C15874" t="str">
            <v>CentraliaCOMMERCIALACCESSEOW-COMM</v>
          </cell>
          <cell r="K15874" t="str">
            <v>ACCESSEOW-COMM</v>
          </cell>
          <cell r="L15874" t="str">
            <v>ACCESS FEE EOW - COMM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3.28</v>
          </cell>
          <cell r="AF15874">
            <v>0</v>
          </cell>
        </row>
        <row r="15875">
          <cell r="C15875" t="str">
            <v>CentraliaCOMMERCIALDONATIONC</v>
          </cell>
          <cell r="K15875" t="str">
            <v>DONATIONC</v>
          </cell>
          <cell r="L15875" t="str">
            <v>DONATED SERVICE COMM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</row>
        <row r="15876">
          <cell r="C15876" t="str">
            <v>CentraliaCOMMERCIALDRIVEIN-COMM</v>
          </cell>
          <cell r="K15876" t="str">
            <v>DRIVEIN-COMM</v>
          </cell>
          <cell r="L15876" t="str">
            <v>DRIVE IN SERVICE - COMM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21.96</v>
          </cell>
          <cell r="AF15876">
            <v>0</v>
          </cell>
        </row>
        <row r="15877">
          <cell r="C15877" t="str">
            <v>CentraliaCOMMERCIALFL001.0Y1W001</v>
          </cell>
          <cell r="K15877" t="str">
            <v>FL001.0Y1W001</v>
          </cell>
          <cell r="L15877" t="str">
            <v>1 YD 1X WK 1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253.62</v>
          </cell>
          <cell r="AF15877">
            <v>0</v>
          </cell>
        </row>
        <row r="15878">
          <cell r="C15878" t="str">
            <v>CentraliaCOMMERCIALFL001.0YEO001</v>
          </cell>
          <cell r="K15878" t="str">
            <v>FL001.0YEO001</v>
          </cell>
          <cell r="L15878" t="str">
            <v>1 YD EOW 1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321.79000000000002</v>
          </cell>
          <cell r="AF15878">
            <v>0</v>
          </cell>
        </row>
        <row r="15879">
          <cell r="C15879" t="str">
            <v>CentraliaCOMMERCIALFL001.5Y1W001</v>
          </cell>
          <cell r="K15879" t="str">
            <v>FL001.5Y1W001</v>
          </cell>
          <cell r="L15879" t="str">
            <v>1.5 YD 1X WK 1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116.96</v>
          </cell>
          <cell r="AF15879">
            <v>0</v>
          </cell>
        </row>
        <row r="15880">
          <cell r="C15880" t="str">
            <v>CentraliaCOMMERCIALFL001.5Y2W001</v>
          </cell>
          <cell r="K15880" t="str">
            <v>FL001.5Y2W001</v>
          </cell>
          <cell r="L15880" t="str">
            <v>1.5 YD 2X WK 1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223.48</v>
          </cell>
          <cell r="AF15880">
            <v>0</v>
          </cell>
        </row>
        <row r="15881">
          <cell r="C15881" t="str">
            <v>CentraliaCOMMERCIALFL001.5Y5W001</v>
          </cell>
          <cell r="K15881" t="str">
            <v>FL001.5Y5W001</v>
          </cell>
          <cell r="L15881" t="str">
            <v>1.5 YD 5X WK 1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543.03</v>
          </cell>
          <cell r="AF15881">
            <v>0</v>
          </cell>
        </row>
        <row r="15882">
          <cell r="C15882" t="str">
            <v>CentraliaCOMMERCIALFL002.0Y1W001</v>
          </cell>
          <cell r="K15882" t="str">
            <v>FL002.0Y1W001</v>
          </cell>
          <cell r="L15882" t="str">
            <v>2 YD 1X WK 1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1114.47</v>
          </cell>
          <cell r="AF15882">
            <v>0</v>
          </cell>
        </row>
        <row r="15883">
          <cell r="C15883" t="str">
            <v>CentraliaCOMMERCIALFL002.0Y2W001</v>
          </cell>
          <cell r="K15883" t="str">
            <v>FL002.0Y2W001</v>
          </cell>
          <cell r="L15883" t="str">
            <v>2 YD 2X WK 1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279.24</v>
          </cell>
          <cell r="AF15883">
            <v>0</v>
          </cell>
        </row>
        <row r="15884">
          <cell r="C15884" t="str">
            <v>CentraliaCOMMERCIALFL002.0Y3W001</v>
          </cell>
          <cell r="K15884" t="str">
            <v>FL002.0Y3W001</v>
          </cell>
          <cell r="L15884" t="str">
            <v>2 YD 3X WK 1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824.16</v>
          </cell>
          <cell r="AF15884">
            <v>0</v>
          </cell>
        </row>
        <row r="15885">
          <cell r="C15885" t="str">
            <v>CentraliaCOMMERCIALFL002.0Y5W001</v>
          </cell>
          <cell r="K15885" t="str">
            <v>FL002.0Y5W001</v>
          </cell>
          <cell r="L15885" t="str">
            <v>2 YD 5X WK 1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677.77</v>
          </cell>
          <cell r="AF15885">
            <v>0</v>
          </cell>
        </row>
        <row r="15886">
          <cell r="C15886" t="str">
            <v>CentraliaCOMMERCIALFL003.0Y1W001</v>
          </cell>
          <cell r="K15886" t="str">
            <v>FL003.0Y1W001</v>
          </cell>
          <cell r="L15886" t="str">
            <v>3 YD 1X WK 1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5147.7</v>
          </cell>
          <cell r="AF15886">
            <v>0</v>
          </cell>
        </row>
        <row r="15887">
          <cell r="C15887" t="str">
            <v>CentraliaCOMMERCIALFL003.0Y2W001</v>
          </cell>
          <cell r="K15887" t="str">
            <v>FL003.0Y2W001</v>
          </cell>
          <cell r="L15887" t="str">
            <v>3 YD 2X WK 1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2289.9</v>
          </cell>
          <cell r="AF15887">
            <v>0</v>
          </cell>
        </row>
        <row r="15888">
          <cell r="C15888" t="str">
            <v>CentraliaCOMMERCIALFL003.0Y3W001</v>
          </cell>
          <cell r="K15888" t="str">
            <v>FL003.0Y3W001</v>
          </cell>
          <cell r="L15888" t="str">
            <v>3 YD 3X WK 1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1794.24</v>
          </cell>
          <cell r="AF15888">
            <v>0</v>
          </cell>
        </row>
        <row r="15889">
          <cell r="C15889" t="str">
            <v>CentraliaCOMMERCIALFL003.0YEO001</v>
          </cell>
          <cell r="K15889" t="str">
            <v>FL003.0YEO001</v>
          </cell>
          <cell r="L15889" t="str">
            <v>3 YD EOW 1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453.4</v>
          </cell>
          <cell r="AF15889">
            <v>0</v>
          </cell>
        </row>
        <row r="15890">
          <cell r="C15890" t="str">
            <v>CentraliaCOMMERCIALFL004.0Y1W001</v>
          </cell>
          <cell r="K15890" t="str">
            <v>FL004.0Y1W001</v>
          </cell>
          <cell r="L15890" t="str">
            <v>4 YD 1X WK 1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8516.66</v>
          </cell>
          <cell r="AF15890">
            <v>0</v>
          </cell>
        </row>
        <row r="15891">
          <cell r="C15891" t="str">
            <v>CentraliaCOMMERCIALFL004.0Y2W001</v>
          </cell>
          <cell r="K15891" t="str">
            <v>FL004.0Y2W001</v>
          </cell>
          <cell r="L15891" t="str">
            <v>4 YD 2X WK 1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3170.14</v>
          </cell>
          <cell r="AF15891">
            <v>0</v>
          </cell>
        </row>
        <row r="15892">
          <cell r="C15892" t="str">
            <v>CentraliaCOMMERCIALFL004.0Y2W002</v>
          </cell>
          <cell r="K15892" t="str">
            <v>FL004.0Y2W002</v>
          </cell>
          <cell r="L15892" t="str">
            <v>4 YD 2X WK 2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967.16</v>
          </cell>
          <cell r="AF15892">
            <v>0</v>
          </cell>
        </row>
        <row r="15893">
          <cell r="C15893" t="str">
            <v>CentraliaCOMMERCIALFL004.0Y3W001</v>
          </cell>
          <cell r="K15893" t="str">
            <v>FL004.0Y3W001</v>
          </cell>
          <cell r="L15893" t="str">
            <v>4 YD 3X WK 1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5016.62</v>
          </cell>
          <cell r="AF15893">
            <v>0</v>
          </cell>
        </row>
        <row r="15894">
          <cell r="C15894" t="str">
            <v>CentraliaCOMMERCIALFL004.0YEO001</v>
          </cell>
          <cell r="K15894" t="str">
            <v>FL004.0YEO001</v>
          </cell>
          <cell r="L15894" t="str">
            <v>4 YD EOW 1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671.1</v>
          </cell>
          <cell r="AF15894">
            <v>0</v>
          </cell>
        </row>
        <row r="15895">
          <cell r="C15895" t="str">
            <v>CentraliaCOMMERCIALFL005.0Y1W001</v>
          </cell>
          <cell r="K15895" t="str">
            <v>FL005.0Y1W001</v>
          </cell>
          <cell r="L15895" t="str">
            <v>5 YD 1X WK 1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590.74</v>
          </cell>
          <cell r="AF15895">
            <v>0</v>
          </cell>
        </row>
        <row r="15896">
          <cell r="C15896" t="str">
            <v>CentraliaCOMMERCIALFL005.0YEO001</v>
          </cell>
          <cell r="K15896" t="str">
            <v>FL005.0YEO001</v>
          </cell>
          <cell r="L15896" t="str">
            <v>5 YD EOW 1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158.06</v>
          </cell>
          <cell r="AF15896">
            <v>0</v>
          </cell>
        </row>
        <row r="15897">
          <cell r="C15897" t="str">
            <v>CentraliaCOMMERCIALFL006.0Y1W001</v>
          </cell>
          <cell r="K15897" t="str">
            <v>FL006.0Y1W001</v>
          </cell>
          <cell r="L15897" t="str">
            <v>6 YD 1X WK 1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7660.88</v>
          </cell>
          <cell r="AF15897">
            <v>0</v>
          </cell>
        </row>
        <row r="15898">
          <cell r="C15898" t="str">
            <v>CentraliaCOMMERCIALFL006.0Y1W002</v>
          </cell>
          <cell r="K15898" t="str">
            <v>FL006.0Y1W002</v>
          </cell>
          <cell r="L15898" t="str">
            <v>6 YD 1X WK 2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1068.95</v>
          </cell>
          <cell r="AF15898">
            <v>0</v>
          </cell>
        </row>
        <row r="15899">
          <cell r="C15899" t="str">
            <v>CentraliaCOMMERCIALFL006.0Y2W001</v>
          </cell>
          <cell r="K15899" t="str">
            <v>FL006.0Y2W001</v>
          </cell>
          <cell r="L15899" t="str">
            <v>6 YD 2X WK 1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9352.52</v>
          </cell>
          <cell r="AF15899">
            <v>0</v>
          </cell>
        </row>
        <row r="15900">
          <cell r="C15900" t="str">
            <v>CentraliaCOMMERCIALFL006.0Y2W002</v>
          </cell>
          <cell r="K15900" t="str">
            <v>FL006.0Y2W002</v>
          </cell>
          <cell r="L15900" t="str">
            <v>6 YD 2X WK 2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4139.67</v>
          </cell>
          <cell r="AF15900">
            <v>0</v>
          </cell>
        </row>
        <row r="15901">
          <cell r="C15901" t="str">
            <v>CentraliaCOMMERCIALFL006.0Y3W001</v>
          </cell>
          <cell r="K15901" t="str">
            <v>FL006.0Y3W001</v>
          </cell>
          <cell r="L15901" t="str">
            <v>6 YD 3X WK 1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10629.38</v>
          </cell>
          <cell r="AF15901">
            <v>0</v>
          </cell>
        </row>
        <row r="15902">
          <cell r="C15902" t="str">
            <v>CentraliaCOMMERCIALFL006.0YEO001</v>
          </cell>
          <cell r="K15902" t="str">
            <v>FL006.0YEO001</v>
          </cell>
          <cell r="L15902" t="str">
            <v>6 YD EOW 1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854.51</v>
          </cell>
          <cell r="AF15902">
            <v>0</v>
          </cell>
        </row>
        <row r="15903">
          <cell r="C15903" t="str">
            <v>CentraliaCOMMERCIALGW5COMM</v>
          </cell>
          <cell r="K15903" t="str">
            <v>GW5COMM</v>
          </cell>
          <cell r="L15903" t="str">
            <v>GREENWASTE SVC 5 - COMM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69</v>
          </cell>
          <cell r="AF15903">
            <v>0</v>
          </cell>
        </row>
        <row r="15904">
          <cell r="C15904" t="str">
            <v>CentraliaCOMMERCIALGWCOMM</v>
          </cell>
          <cell r="K15904" t="str">
            <v>GWCOMM</v>
          </cell>
          <cell r="L15904" t="str">
            <v>GREENWASTE SERVICE - COMM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67.5</v>
          </cell>
          <cell r="AF15904">
            <v>0</v>
          </cell>
        </row>
        <row r="15905">
          <cell r="C15905" t="str">
            <v>CentraliaCOMMERCIALGWEOWCOMM</v>
          </cell>
          <cell r="K15905" t="str">
            <v>GWEOWCOMM</v>
          </cell>
          <cell r="L15905" t="str">
            <v>GREENWASTE EOW COMM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7.5</v>
          </cell>
          <cell r="AF15905">
            <v>0</v>
          </cell>
        </row>
        <row r="15906">
          <cell r="C15906" t="str">
            <v>CentraliaCOMMERCIALLCKC</v>
          </cell>
          <cell r="K15906" t="str">
            <v>LCKC</v>
          </cell>
          <cell r="L15906" t="str">
            <v>LOCK CHARGE - COMM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19.260000000000002</v>
          </cell>
          <cell r="AF15906">
            <v>0</v>
          </cell>
        </row>
        <row r="15907">
          <cell r="C15907" t="str">
            <v>CentraliaCOMMERCIALLCKCEOW</v>
          </cell>
          <cell r="K15907" t="str">
            <v>LCKCEOW</v>
          </cell>
          <cell r="L15907" t="str">
            <v>LOCK CHARGE EOW - COMM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15.8</v>
          </cell>
          <cell r="AF15907">
            <v>0</v>
          </cell>
        </row>
        <row r="15908">
          <cell r="C15908" t="str">
            <v>CentraliaCOMMERCIALRL001.0Y1W001</v>
          </cell>
          <cell r="K15908" t="str">
            <v>RL001.0Y1W001</v>
          </cell>
          <cell r="L15908" t="str">
            <v>1 YD 1X WK 1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5833.26</v>
          </cell>
          <cell r="AF15908">
            <v>0</v>
          </cell>
        </row>
        <row r="15909">
          <cell r="C15909" t="str">
            <v>CentraliaCOMMERCIALRL001.0Y2W001</v>
          </cell>
          <cell r="K15909" t="str">
            <v>RL001.0Y2W001</v>
          </cell>
          <cell r="L15909" t="str">
            <v>1 YD 2X WK 1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526.11</v>
          </cell>
          <cell r="AF15909">
            <v>0</v>
          </cell>
        </row>
        <row r="15910">
          <cell r="C15910" t="str">
            <v>CentraliaCOMMERCIALRL001.0YEO001</v>
          </cell>
          <cell r="K15910" t="str">
            <v>RL001.0YEO001</v>
          </cell>
          <cell r="L15910" t="str">
            <v>1 YD EOW 1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1631.94</v>
          </cell>
          <cell r="AF15910">
            <v>0</v>
          </cell>
        </row>
        <row r="15911">
          <cell r="C15911" t="str">
            <v>CentraliaCOMMERCIALRL001.5Y1W001</v>
          </cell>
          <cell r="K15911" t="str">
            <v>RL001.5Y1W001</v>
          </cell>
          <cell r="L15911" t="str">
            <v>1.5 YD 1X WK 1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4093.6</v>
          </cell>
          <cell r="AF15911">
            <v>0</v>
          </cell>
        </row>
        <row r="15912">
          <cell r="C15912" t="str">
            <v>CentraliaCOMMERCIALRL001.5Y2W001</v>
          </cell>
          <cell r="K15912" t="str">
            <v>RL001.5Y2W001</v>
          </cell>
          <cell r="L15912" t="str">
            <v>1.5 YD 2X WK 1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949.79</v>
          </cell>
          <cell r="AF15912">
            <v>0</v>
          </cell>
        </row>
        <row r="15913">
          <cell r="C15913" t="str">
            <v>CentraliaCOMMERCIALRL001.5Y3W001</v>
          </cell>
          <cell r="K15913" t="str">
            <v>RL001.5Y3W001</v>
          </cell>
          <cell r="L15913" t="str">
            <v>1.5YD 3X WK 1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329.99</v>
          </cell>
          <cell r="AF15913">
            <v>0</v>
          </cell>
        </row>
        <row r="15914">
          <cell r="C15914" t="str">
            <v>CentraliaCOMMERCIALRL001.5YEO001</v>
          </cell>
          <cell r="K15914" t="str">
            <v>RL001.5YEO001</v>
          </cell>
          <cell r="L15914" t="str">
            <v>1.5 YD EOW 1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446.74</v>
          </cell>
          <cell r="AF15914">
            <v>0</v>
          </cell>
        </row>
        <row r="15915">
          <cell r="C15915" t="str">
            <v>CentraliaCOMMERCIALRL002.0Y1W001</v>
          </cell>
          <cell r="K15915" t="str">
            <v>RL002.0Y1W001</v>
          </cell>
          <cell r="L15915" t="str">
            <v>2 YD 1X WK 1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8934.99</v>
          </cell>
          <cell r="AF15915">
            <v>0</v>
          </cell>
        </row>
        <row r="15916">
          <cell r="C15916" t="str">
            <v>CentraliaCOMMERCIALRL002.0Y2W001</v>
          </cell>
          <cell r="K15916" t="str">
            <v>RL002.0Y2W001</v>
          </cell>
          <cell r="L15916" t="str">
            <v>2 YD 2X WK 1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9160.6200000000008</v>
          </cell>
          <cell r="AF15916">
            <v>0</v>
          </cell>
        </row>
        <row r="15917">
          <cell r="C15917" t="str">
            <v>CentraliaCOMMERCIALRL002.0Y3W001</v>
          </cell>
          <cell r="K15917" t="str">
            <v>RL002.0Y3W001</v>
          </cell>
          <cell r="L15917" t="str">
            <v>2 YD 3X WK 1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2472.48</v>
          </cell>
          <cell r="AF15917">
            <v>0</v>
          </cell>
        </row>
        <row r="15918">
          <cell r="C15918" t="str">
            <v>CentraliaCOMMERCIALRL002.0Y5W001</v>
          </cell>
          <cell r="K15918" t="str">
            <v>RL002.0Y5W001</v>
          </cell>
          <cell r="L15918" t="str">
            <v>2 YD 5X WK 1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677.77</v>
          </cell>
          <cell r="AF15918">
            <v>0</v>
          </cell>
        </row>
        <row r="15919">
          <cell r="C15919" t="str">
            <v>CentraliaCOMMERCIALRL002.0YEO001</v>
          </cell>
          <cell r="K15919" t="str">
            <v>RL002.0YEO001</v>
          </cell>
          <cell r="L15919" t="str">
            <v>2 YD EOW 1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1482.41</v>
          </cell>
          <cell r="AF15919">
            <v>0</v>
          </cell>
        </row>
        <row r="15920">
          <cell r="C15920" t="str">
            <v>CentraliaCOMMERCIALRL032.0G1W001NORECC</v>
          </cell>
          <cell r="K15920" t="str">
            <v>RL032.0G1W001NORECC</v>
          </cell>
          <cell r="L15920" t="str">
            <v xml:space="preserve">32 GL 1X WK NO RECY COMM 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95.28</v>
          </cell>
          <cell r="AF15920">
            <v>0</v>
          </cell>
        </row>
        <row r="15921">
          <cell r="C15921" t="str">
            <v>CentraliaCOMMERCIALRL032.0G1W002NORECC</v>
          </cell>
          <cell r="K15921" t="str">
            <v>RL032.0G1W002NORECC</v>
          </cell>
          <cell r="L15921" t="str">
            <v xml:space="preserve">32 GL 1X WK NO RECY COMM 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23.82</v>
          </cell>
          <cell r="AF15921">
            <v>0</v>
          </cell>
        </row>
        <row r="15922">
          <cell r="C15922" t="str">
            <v>CentraliaCOMMERCIALROLL-COMM</v>
          </cell>
          <cell r="K15922" t="str">
            <v>ROLL-COMM</v>
          </cell>
          <cell r="L15922" t="str">
            <v>ROLL OUT CHARGE - COMM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59.49</v>
          </cell>
          <cell r="AF15922">
            <v>0</v>
          </cell>
        </row>
        <row r="15923">
          <cell r="C15923" t="str">
            <v>CentraliaCOMMERCIALROLL1W-COMM</v>
          </cell>
          <cell r="K15923" t="str">
            <v>ROLL1W-COMM</v>
          </cell>
          <cell r="L15923" t="str">
            <v>ROLL OUT 1X WK - COMM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9.44</v>
          </cell>
          <cell r="AF15923">
            <v>0</v>
          </cell>
        </row>
        <row r="15924">
          <cell r="C15924" t="str">
            <v>CentraliaCOMMERCIALSL065.0G1W001NORECC</v>
          </cell>
          <cell r="K15924" t="str">
            <v>SL065.0G1W001NORECC</v>
          </cell>
          <cell r="L15924" t="str">
            <v xml:space="preserve">65 GL 1X WK NO RECY COMM 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1913.98</v>
          </cell>
          <cell r="AF15924">
            <v>0</v>
          </cell>
        </row>
        <row r="15925">
          <cell r="C15925" t="str">
            <v>CentraliaCOMMERCIALSL065.0G1W002NORECC</v>
          </cell>
          <cell r="K15925" t="str">
            <v>SL065.0G1W002NORECC</v>
          </cell>
          <cell r="L15925" t="str">
            <v>65 GL 1X WK NO REC COMM 2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99.92</v>
          </cell>
          <cell r="AF15925">
            <v>0</v>
          </cell>
        </row>
        <row r="15926">
          <cell r="C15926" t="str">
            <v>CentraliaCOMMERCIALSL065.0GEO001NORECC</v>
          </cell>
          <cell r="K15926" t="str">
            <v>SL065.0GEO001NORECC</v>
          </cell>
          <cell r="L15926" t="str">
            <v>65 GL EOW NO RECY COMM 1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1273.98</v>
          </cell>
          <cell r="AF15926">
            <v>0</v>
          </cell>
        </row>
        <row r="15927">
          <cell r="C15927" t="str">
            <v>CentraliaCOMMERCIALSL065.0GEO002NORECC</v>
          </cell>
          <cell r="K15927" t="str">
            <v>SL065.0GEO002NORECC</v>
          </cell>
          <cell r="L15927" t="str">
            <v>65 GL EOW NO REC COMM 2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24.98</v>
          </cell>
          <cell r="AF15927">
            <v>0</v>
          </cell>
        </row>
        <row r="15928">
          <cell r="C15928" t="str">
            <v>CentraliaCOMMERCIALSL095.0G1W001NORECC</v>
          </cell>
          <cell r="K15928" t="str">
            <v>SL095.0G1W001NORECC</v>
          </cell>
          <cell r="L15928" t="str">
            <v xml:space="preserve">95 GL 1X WK NO RECY COMM 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2719.9</v>
          </cell>
          <cell r="AF15928">
            <v>0</v>
          </cell>
        </row>
        <row r="15929">
          <cell r="C15929" t="str">
            <v>CentraliaCOMMERCIALSL095.0G1W002NORECC</v>
          </cell>
          <cell r="K15929" t="str">
            <v>SL095.0G1W002NORECC</v>
          </cell>
          <cell r="L15929" t="str">
            <v>95 GL 1X WK NO REC COMM 2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275.36</v>
          </cell>
          <cell r="AF15929">
            <v>0</v>
          </cell>
        </row>
        <row r="15930">
          <cell r="C15930" t="str">
            <v>CentraliaCOMMERCIALSL095.0GEO001NORECC</v>
          </cell>
          <cell r="K15930" t="str">
            <v>SL095.0GEO001NORECC</v>
          </cell>
          <cell r="L15930" t="str">
            <v>95 GL EOW NO RECY COMM 1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240.94</v>
          </cell>
          <cell r="AF15930">
            <v>0</v>
          </cell>
        </row>
        <row r="15931">
          <cell r="C15931" t="str">
            <v>CentraliaCOMMERCIALCANCOUNT65-COMM</v>
          </cell>
          <cell r="K15931" t="str">
            <v>CANCOUNT65-COMM</v>
          </cell>
          <cell r="L15931" t="str">
            <v>CAN COUNT 65 GL - COMM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1303.68</v>
          </cell>
          <cell r="AF15931">
            <v>0</v>
          </cell>
        </row>
        <row r="15932">
          <cell r="C15932" t="str">
            <v>CentraliaCOMMERCIALCANCOUNT95-COMM</v>
          </cell>
          <cell r="K15932" t="str">
            <v>CANCOUNT95-COMM</v>
          </cell>
          <cell r="L15932" t="str">
            <v>CAN COUNT 95 GL - COMM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683.7</v>
          </cell>
          <cell r="AF15932">
            <v>0</v>
          </cell>
        </row>
        <row r="15933">
          <cell r="C15933" t="str">
            <v>CentraliaCOMMERCIALDISPOCC-COMM</v>
          </cell>
          <cell r="K15933" t="str">
            <v>DISPOCC-COMM</v>
          </cell>
          <cell r="L15933" t="str">
            <v>DISPOSAL FEE OCC - COMM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3707</v>
          </cell>
          <cell r="AF15933">
            <v>0</v>
          </cell>
        </row>
        <row r="15934">
          <cell r="C15934" t="str">
            <v>CentraliaCOMMERCIALEXTRA-COMM</v>
          </cell>
          <cell r="K15934" t="str">
            <v>EXTRA-COMM</v>
          </cell>
          <cell r="L15934" t="str">
            <v>EXTRA CAN, BAG, BOX - COM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1465.16</v>
          </cell>
          <cell r="AF15934">
            <v>0</v>
          </cell>
        </row>
        <row r="15935">
          <cell r="C15935" t="str">
            <v>CentraliaCOMMERCIALEXTRAYDG-COM</v>
          </cell>
          <cell r="K15935" t="str">
            <v>EXTRAYDG-COM</v>
          </cell>
          <cell r="L15935" t="str">
            <v>EXTRA YARDAGE - COMM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731.21</v>
          </cell>
          <cell r="AF15935">
            <v>0</v>
          </cell>
        </row>
        <row r="15936">
          <cell r="C15936" t="str">
            <v>CentraliaCOMMERCIALFL003.0YXX001TEMPC</v>
          </cell>
          <cell r="K15936" t="str">
            <v>FL003.0YXX001TEMPC</v>
          </cell>
          <cell r="L15936" t="str">
            <v xml:space="preserve">3 YD TEMP 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110.42</v>
          </cell>
          <cell r="AF15936">
            <v>0</v>
          </cell>
        </row>
        <row r="15937">
          <cell r="C15937" t="str">
            <v>CentraliaCOMMERCIALFL006.0YEO001</v>
          </cell>
          <cell r="K15937" t="str">
            <v>FL006.0YEO001</v>
          </cell>
          <cell r="L15937" t="str">
            <v>6 YD EOW 1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-189.89</v>
          </cell>
          <cell r="AF15937">
            <v>0</v>
          </cell>
        </row>
        <row r="15938">
          <cell r="C15938" t="str">
            <v>CentraliaCOMMERCIALFL006.0YXX001TEMPC</v>
          </cell>
          <cell r="K15938" t="str">
            <v>FL006.0YXX001TEMPC</v>
          </cell>
          <cell r="L15938" t="str">
            <v>6 YD TEMP 1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92.38</v>
          </cell>
          <cell r="AF15938">
            <v>0</v>
          </cell>
        </row>
        <row r="15939">
          <cell r="C15939" t="str">
            <v>CentraliaCOMMERCIALREINSTATE-COMM</v>
          </cell>
          <cell r="K15939" t="str">
            <v>REINSTATE-COMM</v>
          </cell>
          <cell r="L15939" t="str">
            <v>REINSTATE FEE - COMM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15.6</v>
          </cell>
          <cell r="AF15939">
            <v>0</v>
          </cell>
        </row>
        <row r="15940">
          <cell r="C15940" t="str">
            <v>CentraliaCOMMERCIALRENT3TEMP-COMM</v>
          </cell>
          <cell r="K15940" t="str">
            <v>RENT3TEMP-COMM</v>
          </cell>
          <cell r="L15940" t="str">
            <v>RENT 3 YD TEMP - COMM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14.04</v>
          </cell>
          <cell r="AF15940">
            <v>0</v>
          </cell>
        </row>
        <row r="15941">
          <cell r="C15941" t="str">
            <v>CentraliaCOMMERCIALRENT4TEMP-COMM</v>
          </cell>
          <cell r="K15941" t="str">
            <v>RENT4TEMP-COMM</v>
          </cell>
          <cell r="L15941" t="str">
            <v>RENT 4 YD TEMP - COMM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17.95</v>
          </cell>
          <cell r="AF15941">
            <v>0</v>
          </cell>
        </row>
        <row r="15942">
          <cell r="C15942" t="str">
            <v>CentraliaCOMMERCIALRENT6TEMP-COMM</v>
          </cell>
          <cell r="K15942" t="str">
            <v>RENT6TEMP-COMM</v>
          </cell>
          <cell r="L15942" t="str">
            <v>RENT 6 YD TEMP - COMM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19.77</v>
          </cell>
          <cell r="AF15942">
            <v>0</v>
          </cell>
        </row>
        <row r="15943">
          <cell r="C15943" t="str">
            <v>CentraliaCOMMERCIALSP1-COMM</v>
          </cell>
          <cell r="K15943" t="str">
            <v>SP1-COMM</v>
          </cell>
          <cell r="L15943" t="str">
            <v>SPECIAL PICK UP 1 YD - CO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33.72</v>
          </cell>
          <cell r="AF15943">
            <v>0</v>
          </cell>
        </row>
        <row r="15944">
          <cell r="C15944" t="str">
            <v>CentraliaCOMMERCIALSP1.5-COMM</v>
          </cell>
          <cell r="K15944" t="str">
            <v>SP1.5-COMM</v>
          </cell>
          <cell r="L15944" t="str">
            <v xml:space="preserve">SPECIAL PICK UP 1.5 YD - 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43.97</v>
          </cell>
          <cell r="AF15944">
            <v>0</v>
          </cell>
        </row>
        <row r="15945">
          <cell r="C15945" t="str">
            <v>CentraliaCOMMERCIALSP2-COMM</v>
          </cell>
          <cell r="K15945" t="str">
            <v>SP2-COMM</v>
          </cell>
          <cell r="L15945" t="str">
            <v>SPECIAL PICK UP 2 YD - CO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99.22</v>
          </cell>
          <cell r="AF15945">
            <v>0</v>
          </cell>
        </row>
        <row r="15946">
          <cell r="C15946" t="str">
            <v>CentraliaCOMMERCIALSP4-COMM</v>
          </cell>
          <cell r="K15946" t="str">
            <v>SP4-COMM</v>
          </cell>
          <cell r="L15946" t="str">
            <v>SPECIAL PICK UP 4 YD - CO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131.04</v>
          </cell>
          <cell r="AF15946">
            <v>0</v>
          </cell>
        </row>
        <row r="15947">
          <cell r="C15947" t="str">
            <v>CentraliaCOMMERCIALDISP-COMM</v>
          </cell>
          <cell r="K15947" t="str">
            <v>DISP-COMM</v>
          </cell>
          <cell r="L15947" t="str">
            <v>DISPOSAL FEE - COMM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</row>
        <row r="15948">
          <cell r="C15948" t="str">
            <v>CentraliaCOMMERCIALDISPCMGL-COMM</v>
          </cell>
          <cell r="K15948" t="str">
            <v>DISPCMGL-COMM</v>
          </cell>
          <cell r="L15948" t="str">
            <v>DISPOSAL FEE COMINGLE - COMM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</row>
        <row r="15949">
          <cell r="C15949" t="str">
            <v>CentraliaCOMMERCIAL RECYCLEMFWBINS</v>
          </cell>
          <cell r="K15949" t="str">
            <v>MFWBINS</v>
          </cell>
          <cell r="L15949" t="str">
            <v>MULTI-FAMILY REC UNIT W/B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94.92</v>
          </cell>
          <cell r="AF15949">
            <v>0</v>
          </cell>
        </row>
        <row r="15950">
          <cell r="C15950" t="str">
            <v>CentraliaCOMMERCIAL RECYCLERECCOMSVC</v>
          </cell>
          <cell r="K15950" t="str">
            <v>RECCOMSVC</v>
          </cell>
          <cell r="L15950" t="str">
            <v>COMMERCIAL RECYCLE SERVIC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180</v>
          </cell>
          <cell r="AF15950">
            <v>0</v>
          </cell>
        </row>
        <row r="15951">
          <cell r="C15951" t="str">
            <v>CentraliaCOMMERCIAL RECYCLERL002.0Y1M001OCC</v>
          </cell>
          <cell r="K15951" t="str">
            <v>RL002.0Y1M001OCC</v>
          </cell>
          <cell r="L15951" t="str">
            <v>2 YD 1X MO OCC 1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504</v>
          </cell>
          <cell r="AF15951">
            <v>0</v>
          </cell>
        </row>
        <row r="15952">
          <cell r="C15952" t="str">
            <v>CentraliaCOMMERCIAL RECYCLERL002.0Y1W001OCC</v>
          </cell>
          <cell r="K15952" t="str">
            <v>RL002.0Y1W001OCC</v>
          </cell>
          <cell r="L15952" t="str">
            <v>2 YD 1X WK OCC 1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3953.3</v>
          </cell>
          <cell r="AF15952">
            <v>0</v>
          </cell>
        </row>
        <row r="15953">
          <cell r="C15953" t="str">
            <v>CentraliaCOMMERCIAL RECYCLERL002.0Y2W001OCC</v>
          </cell>
          <cell r="K15953" t="str">
            <v>RL002.0Y2W001OCC</v>
          </cell>
          <cell r="L15953" t="str">
            <v>2 YD 2X WK OCC 1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2554.7800000000002</v>
          </cell>
          <cell r="AF15953">
            <v>0</v>
          </cell>
        </row>
        <row r="15954">
          <cell r="C15954" t="str">
            <v>CentraliaCOMMERCIAL RECYCLERL002.0Y3W001OCC</v>
          </cell>
          <cell r="K15954" t="str">
            <v>RL002.0Y3W001OCC</v>
          </cell>
          <cell r="L15954" t="str">
            <v>2 YD 3X WK OCC 1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2512.7399999999998</v>
          </cell>
          <cell r="AF15954">
            <v>0</v>
          </cell>
        </row>
        <row r="15955">
          <cell r="C15955" t="str">
            <v>CentraliaCOMMERCIAL RECYCLERL002.0Y5W001OCC</v>
          </cell>
          <cell r="K15955" t="str">
            <v>RL002.0Y5W001OCC</v>
          </cell>
          <cell r="L15955" t="str">
            <v>2 YD 5X WK OCC 1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1288.21</v>
          </cell>
          <cell r="AF15955">
            <v>0</v>
          </cell>
        </row>
        <row r="15956">
          <cell r="C15956" t="str">
            <v>CentraliaCOMMERCIAL RECYCLERL002.0YEO001OCC</v>
          </cell>
          <cell r="K15956" t="str">
            <v>RL002.0YEO001OCC</v>
          </cell>
          <cell r="L15956" t="str">
            <v>2 YD EOW OCC 1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1813</v>
          </cell>
          <cell r="AF15956">
            <v>0</v>
          </cell>
        </row>
        <row r="15957">
          <cell r="C15957" t="str">
            <v>CentraliaCOMMERCIAL RECYCLESL065.0G1M001RECC</v>
          </cell>
          <cell r="K15957" t="str">
            <v>SL065.0G1M001RECC</v>
          </cell>
          <cell r="L15957" t="str">
            <v>65 GL 1X MO REC COMM 1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128</v>
          </cell>
          <cell r="AF15957">
            <v>0</v>
          </cell>
        </row>
        <row r="15958">
          <cell r="C15958" t="str">
            <v>CentraliaCOMMERCIAL RECYCLESL065.0G1W001RECC</v>
          </cell>
          <cell r="K15958" t="str">
            <v>SL065.0G1W001RECC</v>
          </cell>
          <cell r="L15958" t="str">
            <v xml:space="preserve">65 GL 1X WK RECYCLE COMM 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726</v>
          </cell>
          <cell r="AF15958">
            <v>0</v>
          </cell>
        </row>
        <row r="15959">
          <cell r="C15959" t="str">
            <v>CentraliaCOMMERCIAL RECYCLESL065.0GEO001RECC</v>
          </cell>
          <cell r="K15959" t="str">
            <v>SL065.0GEO001RECC</v>
          </cell>
          <cell r="L15959" t="str">
            <v>65 GL EOW REC COMM 1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108</v>
          </cell>
          <cell r="AF15959">
            <v>0</v>
          </cell>
        </row>
        <row r="15960">
          <cell r="C15960" t="str">
            <v>CentraliaCOMMERCIAL RECYCLESL095.0G1M001RECC</v>
          </cell>
          <cell r="K15960" t="str">
            <v>SL095.0G1M001RECC</v>
          </cell>
          <cell r="L15960" t="str">
            <v>95 GL 1X MO REC COMM 1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17</v>
          </cell>
          <cell r="AF15960">
            <v>0</v>
          </cell>
        </row>
        <row r="15961">
          <cell r="C15961" t="str">
            <v>CentraliaCOMMERCIAL RECYCLESL095.0G1W001RECC</v>
          </cell>
          <cell r="K15961" t="str">
            <v>SL095.0G1W001RECC</v>
          </cell>
          <cell r="L15961" t="str">
            <v>95 GL 1X WK REC COMM 1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26</v>
          </cell>
          <cell r="AF15961">
            <v>0</v>
          </cell>
        </row>
        <row r="15962">
          <cell r="C15962" t="str">
            <v>CentraliaCOMMERCIAL RECYCLESL095.0GEO001RECC</v>
          </cell>
          <cell r="K15962" t="str">
            <v>SL095.0GEO001RECC</v>
          </cell>
          <cell r="L15962" t="str">
            <v>95 GL EOW REC COMM 1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22</v>
          </cell>
          <cell r="AF15962">
            <v>0</v>
          </cell>
        </row>
        <row r="15963">
          <cell r="C15963" t="str">
            <v>CentraliaCOMMERCIAL RECYCLESL096.0G1M001BCMGLOUT</v>
          </cell>
          <cell r="K15963" t="str">
            <v>SL096.0G1M001BCMGLOUT</v>
          </cell>
          <cell r="L15963" t="str">
            <v>96 GL MTHLY BUS CMGL OUT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136</v>
          </cell>
          <cell r="AF15963">
            <v>0</v>
          </cell>
        </row>
        <row r="15964">
          <cell r="C15964" t="str">
            <v>CentraliaCOMMERCIAL RECYCLESL096.0G1W001BCMGLOUT</v>
          </cell>
          <cell r="K15964" t="str">
            <v>SL096.0G1W001BCMGLOUT</v>
          </cell>
          <cell r="L15964" t="str">
            <v>96 GL WKLY BUS CMGL OUT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2539.23</v>
          </cell>
          <cell r="AF15964">
            <v>0</v>
          </cell>
        </row>
        <row r="15965">
          <cell r="C15965" t="str">
            <v>CentraliaCOMMERCIAL RECYCLESL096.0GEO001BCMGLOUT</v>
          </cell>
          <cell r="K15965" t="str">
            <v>SL096.0GEO001BCMGLOUT</v>
          </cell>
          <cell r="L15965" t="str">
            <v>96 GL EOW BUS CMGL OUT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1488.22</v>
          </cell>
          <cell r="AF15965">
            <v>0</v>
          </cell>
        </row>
        <row r="15966">
          <cell r="C15966" t="str">
            <v>CentraliaCOMMERCIAL RECYCLEEXTRAYDGREC-COMM</v>
          </cell>
          <cell r="K15966" t="str">
            <v>EXTRAYDGREC-COMM</v>
          </cell>
          <cell r="L15966" t="str">
            <v>EXTRA YDG RECY - COMM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67.2</v>
          </cell>
          <cell r="AF15966">
            <v>0</v>
          </cell>
        </row>
        <row r="15967">
          <cell r="C15967" t="str">
            <v>CentraliaPAYMENTSCC-KOL</v>
          </cell>
          <cell r="K15967" t="str">
            <v>CC-KOL</v>
          </cell>
          <cell r="L15967" t="str">
            <v>ONLINE PAYMENT-CC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-20362.97</v>
          </cell>
          <cell r="AF15967">
            <v>0</v>
          </cell>
        </row>
        <row r="15968">
          <cell r="C15968" t="str">
            <v>CentraliaPAYMENTSCCREF-KOL</v>
          </cell>
          <cell r="K15968" t="str">
            <v>CCREF-KOL</v>
          </cell>
          <cell r="L15968" t="str">
            <v>CREDIT CARD REFUND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88.95</v>
          </cell>
          <cell r="AF15968">
            <v>0</v>
          </cell>
        </row>
        <row r="15969">
          <cell r="C15969" t="str">
            <v>CentraliaPAYMENTSPAY</v>
          </cell>
          <cell r="K15969" t="str">
            <v>PAY</v>
          </cell>
          <cell r="L15969" t="str">
            <v>PAYMENT THANK YOU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-4402.74</v>
          </cell>
          <cell r="AF15969">
            <v>0</v>
          </cell>
        </row>
        <row r="15970">
          <cell r="C15970" t="str">
            <v>CentraliaPAYMENTSPAY-CFREE</v>
          </cell>
          <cell r="K15970" t="str">
            <v>PAY-CFREE</v>
          </cell>
          <cell r="L15970" t="str">
            <v>CHECKFREE PAYMENT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-2022.15</v>
          </cell>
          <cell r="AF15970">
            <v>0</v>
          </cell>
        </row>
        <row r="15971">
          <cell r="C15971" t="str">
            <v>CentraliaPAYMENTSPAY-KOL</v>
          </cell>
          <cell r="K15971" t="str">
            <v>PAY-KOL</v>
          </cell>
          <cell r="L15971" t="str">
            <v>PAYMENT-THANK YOU - OL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-4475.1499999999996</v>
          </cell>
          <cell r="AF15971">
            <v>0</v>
          </cell>
        </row>
        <row r="15972">
          <cell r="C15972" t="str">
            <v>CentraliaPAYMENTSPAY-RPPS</v>
          </cell>
          <cell r="K15972" t="str">
            <v>PAY-RPPS</v>
          </cell>
          <cell r="L15972" t="str">
            <v>RPPS MASTERCARD PAYMENT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-946.98</v>
          </cell>
          <cell r="AF15972">
            <v>0</v>
          </cell>
        </row>
        <row r="15973">
          <cell r="C15973" t="str">
            <v>CentraliaPAYMENTSPAYAD</v>
          </cell>
          <cell r="K15973" t="str">
            <v>PAYAD</v>
          </cell>
          <cell r="L15973" t="str">
            <v>ADJUST PAYMENT AD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11.12</v>
          </cell>
          <cell r="AF15973">
            <v>0</v>
          </cell>
        </row>
        <row r="15974">
          <cell r="C15974" t="str">
            <v>CentraliaPAYMENTSPAYMET</v>
          </cell>
          <cell r="K15974" t="str">
            <v>PAYMET</v>
          </cell>
          <cell r="L15974" t="str">
            <v>METAVANTE ONLINE PAYMENT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-109.48</v>
          </cell>
          <cell r="AF15974">
            <v>0</v>
          </cell>
        </row>
        <row r="15975">
          <cell r="C15975" t="str">
            <v>CentraliaPAYMENTSPAYPNCL</v>
          </cell>
          <cell r="K15975" t="str">
            <v>PAYPNCL</v>
          </cell>
          <cell r="L15975" t="str">
            <v>PAYMENT THANK YOU!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-2745.26</v>
          </cell>
          <cell r="AF15975">
            <v>0</v>
          </cell>
        </row>
        <row r="15976">
          <cell r="C15976" t="str">
            <v>CentraliaPAYMENTSRET-KOL</v>
          </cell>
          <cell r="K15976" t="str">
            <v>RET-KOL</v>
          </cell>
          <cell r="L15976" t="str">
            <v>ONLINE PAYMENT RETURN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120</v>
          </cell>
          <cell r="AF15976">
            <v>0</v>
          </cell>
        </row>
        <row r="15977">
          <cell r="C15977" t="str">
            <v>CentraliaPAYMENTSCC-KOL</v>
          </cell>
          <cell r="K15977" t="str">
            <v>CC-KOL</v>
          </cell>
          <cell r="L15977" t="str">
            <v>ONLINE PAYMENT-CC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-24527.66</v>
          </cell>
          <cell r="AF15977">
            <v>0</v>
          </cell>
        </row>
        <row r="15978">
          <cell r="C15978" t="str">
            <v>CentraliaPAYMENTSPAY</v>
          </cell>
          <cell r="K15978" t="str">
            <v>PAY</v>
          </cell>
          <cell r="L15978" t="str">
            <v>PAYMENT THANK YOU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-4131.6400000000003</v>
          </cell>
          <cell r="AF15978">
            <v>0</v>
          </cell>
        </row>
        <row r="15979">
          <cell r="C15979" t="str">
            <v>CentraliaPAYMENTSPAY-CFREE</v>
          </cell>
          <cell r="K15979" t="str">
            <v>PAY-CFREE</v>
          </cell>
          <cell r="L15979" t="str">
            <v>CHECKFREE PAYMENT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-3643.47</v>
          </cell>
          <cell r="AF15979">
            <v>0</v>
          </cell>
        </row>
        <row r="15980">
          <cell r="C15980" t="str">
            <v>CentraliaPAYMENTSPAY-KOL</v>
          </cell>
          <cell r="K15980" t="str">
            <v>PAY-KOL</v>
          </cell>
          <cell r="L15980" t="str">
            <v>PAYMENT-THANK YOU - OL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-10136.25</v>
          </cell>
          <cell r="AF15980">
            <v>0</v>
          </cell>
        </row>
        <row r="15981">
          <cell r="C15981" t="str">
            <v>CentraliaPAYMENTSPAY-RPPS</v>
          </cell>
          <cell r="K15981" t="str">
            <v>PAY-RPPS</v>
          </cell>
          <cell r="L15981" t="str">
            <v>RPPS MASTERCARD PAYMENT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-1543.57</v>
          </cell>
          <cell r="AF15981">
            <v>0</v>
          </cell>
        </row>
        <row r="15982">
          <cell r="C15982" t="str">
            <v>CentraliaPAYMENTSPAYICT</v>
          </cell>
          <cell r="K15982" t="str">
            <v>PAYICT</v>
          </cell>
          <cell r="L15982" t="str">
            <v>I/C PAYMENT THANK YOU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-24.52</v>
          </cell>
          <cell r="AF15982">
            <v>0</v>
          </cell>
        </row>
        <row r="15983">
          <cell r="C15983" t="str">
            <v>CentraliaPAYMENTSPAYMET</v>
          </cell>
          <cell r="K15983" t="str">
            <v>PAYMET</v>
          </cell>
          <cell r="L15983" t="str">
            <v>METAVANTE ONLINE PAYMENT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-391.58</v>
          </cell>
          <cell r="AF15983">
            <v>0</v>
          </cell>
        </row>
        <row r="15984">
          <cell r="C15984" t="str">
            <v>CentraliaPAYMENTSPAYPNCL</v>
          </cell>
          <cell r="K15984" t="str">
            <v>PAYPNCL</v>
          </cell>
          <cell r="L15984" t="str">
            <v>PAYMENT THANK YOU!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-12142.98</v>
          </cell>
          <cell r="AF15984">
            <v>0</v>
          </cell>
        </row>
        <row r="15985">
          <cell r="C15985" t="str">
            <v>CentraliaPAYMENTSRET-KOL</v>
          </cell>
          <cell r="K15985" t="str">
            <v>RET-KOL</v>
          </cell>
          <cell r="L15985" t="str">
            <v>ONLINE PAYMENT RETURN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188.06</v>
          </cell>
          <cell r="AF15985">
            <v>0</v>
          </cell>
        </row>
        <row r="15986">
          <cell r="C15986" t="str">
            <v>CentraliaPAYMENTSRETCK-PNCL</v>
          </cell>
          <cell r="K15986" t="str">
            <v>RETCK-PNCL</v>
          </cell>
          <cell r="L15986" t="str">
            <v>RETURNED CHECK - PNC LOCKBOX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543.16</v>
          </cell>
          <cell r="AF15986">
            <v>0</v>
          </cell>
        </row>
        <row r="15987">
          <cell r="C15987" t="str">
            <v>CentraliaPAYMENTSCC-KOL</v>
          </cell>
          <cell r="K15987" t="str">
            <v>CC-KOL</v>
          </cell>
          <cell r="L15987" t="str">
            <v>ONLINE PAYMENT-CC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-25629.16</v>
          </cell>
          <cell r="AF15987">
            <v>0</v>
          </cell>
        </row>
        <row r="15988">
          <cell r="C15988" t="str">
            <v>CentraliaPAYMENTSPAY</v>
          </cell>
          <cell r="K15988" t="str">
            <v>PAY</v>
          </cell>
          <cell r="L15988" t="str">
            <v>PAYMENT THANK YOU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-28585.1</v>
          </cell>
          <cell r="AF15988">
            <v>0</v>
          </cell>
        </row>
        <row r="15989">
          <cell r="C15989" t="str">
            <v>CentraliaPAYMENTSPAY-CFREE</v>
          </cell>
          <cell r="K15989" t="str">
            <v>PAY-CFREE</v>
          </cell>
          <cell r="L15989" t="str">
            <v>CHECKFREE PAYMENT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-3586.63</v>
          </cell>
          <cell r="AF15989">
            <v>0</v>
          </cell>
        </row>
        <row r="15990">
          <cell r="C15990" t="str">
            <v>CentraliaPAYMENTSPAY-KOL</v>
          </cell>
          <cell r="K15990" t="str">
            <v>PAY-KOL</v>
          </cell>
          <cell r="L15990" t="str">
            <v>PAYMENT-THANK YOU - OL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-13420.03</v>
          </cell>
          <cell r="AF15990">
            <v>0</v>
          </cell>
        </row>
        <row r="15991">
          <cell r="C15991" t="str">
            <v>CentraliaPAYMENTSPAY-NATL</v>
          </cell>
          <cell r="K15991" t="str">
            <v>PAY-NATL</v>
          </cell>
          <cell r="L15991" t="str">
            <v>PAYMENT THANK YOU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-2655.98</v>
          </cell>
          <cell r="AF15991">
            <v>0</v>
          </cell>
        </row>
        <row r="15992">
          <cell r="C15992" t="str">
            <v>CentraliaPAYMENTSPAY-OAK</v>
          </cell>
          <cell r="K15992" t="str">
            <v>PAY-OAK</v>
          </cell>
          <cell r="L15992" t="str">
            <v>OAKLEAF PAYMENT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-8489.76</v>
          </cell>
          <cell r="AF15992">
            <v>0</v>
          </cell>
        </row>
        <row r="15993">
          <cell r="C15993" t="str">
            <v>CentraliaPAYMENTSPAY-ORCC</v>
          </cell>
          <cell r="K15993" t="str">
            <v>PAY-ORCC</v>
          </cell>
          <cell r="L15993" t="str">
            <v>ORCC PAYMENT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-4862.0600000000004</v>
          </cell>
          <cell r="AF15993">
            <v>0</v>
          </cell>
        </row>
        <row r="15994">
          <cell r="C15994" t="str">
            <v>CentraliaPAYMENTSPAY-RPPS</v>
          </cell>
          <cell r="K15994" t="str">
            <v>PAY-RPPS</v>
          </cell>
          <cell r="L15994" t="str">
            <v>RPPS MASTERCARD PAYMENT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-1517.93</v>
          </cell>
          <cell r="AF15994">
            <v>0</v>
          </cell>
        </row>
        <row r="15995">
          <cell r="C15995" t="str">
            <v>CentraliaPAYMENTSPAYICT</v>
          </cell>
          <cell r="K15995" t="str">
            <v>PAYICT</v>
          </cell>
          <cell r="L15995" t="str">
            <v>I/C PAYMENT THANK YOU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1832.83</v>
          </cell>
          <cell r="AF15995">
            <v>0</v>
          </cell>
        </row>
        <row r="15996">
          <cell r="C15996" t="str">
            <v>CentraliaPAYMENTSPAYMET</v>
          </cell>
          <cell r="K15996" t="str">
            <v>PAYMET</v>
          </cell>
          <cell r="L15996" t="str">
            <v>METAVANTE ONLINE PAYMENT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-2536.56</v>
          </cell>
          <cell r="AF15996">
            <v>0</v>
          </cell>
        </row>
        <row r="15997">
          <cell r="C15997" t="str">
            <v>CentraliaPAYMENTSPAYPNCL</v>
          </cell>
          <cell r="K15997" t="str">
            <v>PAYPNCL</v>
          </cell>
          <cell r="L15997" t="str">
            <v>PAYMENT THANK YOU!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-76069.91</v>
          </cell>
          <cell r="AF15997">
            <v>0</v>
          </cell>
        </row>
        <row r="15998">
          <cell r="C15998" t="str">
            <v>CentraliaRESIDENTIALEMPLOYEER</v>
          </cell>
          <cell r="K15998" t="str">
            <v>EMPLOYEER</v>
          </cell>
          <cell r="L15998" t="str">
            <v>EMPLOYEE SERVICE RES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</row>
        <row r="15999">
          <cell r="C15999" t="str">
            <v>CentraliaRESIDENTIALGW2RES</v>
          </cell>
          <cell r="K15999" t="str">
            <v>GW2RES</v>
          </cell>
          <cell r="L15999" t="str">
            <v>GREENWASTE SVC 2 - RES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537.79499999999996</v>
          </cell>
          <cell r="AF15999">
            <v>537.79499999999996</v>
          </cell>
        </row>
        <row r="16000">
          <cell r="C16000" t="str">
            <v>CentraliaRESIDENTIALGW4RES</v>
          </cell>
          <cell r="K16000" t="str">
            <v>GW4RES</v>
          </cell>
          <cell r="L16000" t="str">
            <v>GREENWASTE SVC 4 - RES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61.79</v>
          </cell>
          <cell r="AF16000">
            <v>61.79</v>
          </cell>
        </row>
        <row r="16001">
          <cell r="C16001" t="str">
            <v>CentraliaRESIDENTIALGWRES</v>
          </cell>
          <cell r="K16001" t="str">
            <v>GWRES</v>
          </cell>
          <cell r="L16001" t="str">
            <v>GREENWASTE SERVICE - RES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7960.04</v>
          </cell>
          <cell r="AF16001">
            <v>7960.04</v>
          </cell>
        </row>
        <row r="16002">
          <cell r="C16002" t="str">
            <v>CentraliaRESIDENTIALRECBINONLYR</v>
          </cell>
          <cell r="K16002" t="str">
            <v>RECBINONLYR</v>
          </cell>
          <cell r="L16002" t="str">
            <v>RECYCLE SERVICE ONLY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187.26499999999999</v>
          </cell>
          <cell r="AF16002">
            <v>187.26499999999999</v>
          </cell>
        </row>
        <row r="16003">
          <cell r="C16003" t="str">
            <v>CentraliaRESIDENTIALRECPROGADJ-RES</v>
          </cell>
          <cell r="K16003" t="str">
            <v>RECPROGADJ-RES</v>
          </cell>
          <cell r="L16003" t="str">
            <v>RECYCLING PROGRAM ADJUSTM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</row>
        <row r="16004">
          <cell r="C16004" t="str">
            <v>CentraliaRESIDENTIALRECVALRES</v>
          </cell>
          <cell r="K16004" t="str">
            <v>RECVALRES</v>
          </cell>
          <cell r="L16004" t="str">
            <v>RECYCLABLES VALUE - RES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</row>
        <row r="16005">
          <cell r="C16005" t="str">
            <v>CentraliaRESIDENTIALRL020.0G1M001</v>
          </cell>
          <cell r="K16005" t="str">
            <v>RL020.0G1M001</v>
          </cell>
          <cell r="L16005" t="str">
            <v>20 GL 1X MO 1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22.3</v>
          </cell>
          <cell r="AF16005">
            <v>22.3</v>
          </cell>
        </row>
        <row r="16006">
          <cell r="C16006" t="str">
            <v>CentraliaRESIDENTIALRL020.0GEO001</v>
          </cell>
          <cell r="K16006" t="str">
            <v>RL020.0GEO001</v>
          </cell>
          <cell r="L16006" t="str">
            <v>20 GL EOW 1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10.18</v>
          </cell>
          <cell r="AF16006">
            <v>10.18</v>
          </cell>
        </row>
        <row r="16007">
          <cell r="C16007" t="str">
            <v>CentraliaRESIDENTIALROLL1RES</v>
          </cell>
          <cell r="K16007" t="str">
            <v>ROLL1RES</v>
          </cell>
          <cell r="L16007" t="str">
            <v>CART ROLL OUT 1 - RES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28.32</v>
          </cell>
          <cell r="AF16007">
            <v>28.32</v>
          </cell>
        </row>
        <row r="16008">
          <cell r="C16008" t="str">
            <v>CentraliaRESIDENTIALSL065.0G1M001NOREC</v>
          </cell>
          <cell r="K16008" t="str">
            <v>SL065.0G1M001NOREC</v>
          </cell>
          <cell r="L16008" t="str">
            <v>65 GL 1X MO NO RECY 1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57.6</v>
          </cell>
          <cell r="AF16008">
            <v>57.6</v>
          </cell>
        </row>
        <row r="16009">
          <cell r="C16009" t="str">
            <v>CentraliaRESIDENTIALSL065.0G1M001WREC</v>
          </cell>
          <cell r="K16009" t="str">
            <v>SL065.0G1M001WREC</v>
          </cell>
          <cell r="L16009" t="str">
            <v>65 GL 1X MO W/RECY 1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6084.8950000000004</v>
          </cell>
          <cell r="AF16009">
            <v>6084.8950000000004</v>
          </cell>
        </row>
        <row r="16010">
          <cell r="C16010" t="str">
            <v>CentraliaRESIDENTIALSL065.0G1W001NOREC</v>
          </cell>
          <cell r="K16010" t="str">
            <v>SL065.0G1W001NOREC</v>
          </cell>
          <cell r="L16010" t="str">
            <v>65 GL 1X WK NO RECY 1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64.02</v>
          </cell>
          <cell r="AF16010">
            <v>64.02</v>
          </cell>
        </row>
        <row r="16011">
          <cell r="C16011" t="str">
            <v>CentraliaRESIDENTIALSL065.0G1W001WREC</v>
          </cell>
          <cell r="K16011" t="str">
            <v>SL065.0G1W001WREC</v>
          </cell>
          <cell r="L16011" t="str">
            <v>65 GL 1X WK W/RECY 1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27102.665000000001</v>
          </cell>
          <cell r="AF16011">
            <v>27102.665000000001</v>
          </cell>
        </row>
        <row r="16012">
          <cell r="C16012" t="str">
            <v>CentraliaRESIDENTIALSL065.0GEO001NOREC</v>
          </cell>
          <cell r="K16012" t="str">
            <v>SL065.0GEO001NOREC</v>
          </cell>
          <cell r="L16012" t="str">
            <v>65 GL EOW NO RECY 1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24.68</v>
          </cell>
          <cell r="AF16012">
            <v>24.68</v>
          </cell>
        </row>
        <row r="16013">
          <cell r="C16013" t="str">
            <v>CentraliaRESIDENTIALSL065.0GEO001WREC</v>
          </cell>
          <cell r="K16013" t="str">
            <v>SL065.0GEO001WREC</v>
          </cell>
          <cell r="L16013" t="str">
            <v>65 GL EOW W/RECY 1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31666.1</v>
          </cell>
          <cell r="AF16013">
            <v>31666.1</v>
          </cell>
        </row>
        <row r="16014">
          <cell r="C16014" t="str">
            <v>CentraliaRESIDENTIALSL095.0G1M001WREC</v>
          </cell>
          <cell r="K16014" t="str">
            <v>SL095.0G1M001WREC</v>
          </cell>
          <cell r="L16014" t="str">
            <v>95 GL 1X MO W/RECY 1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779.64</v>
          </cell>
          <cell r="AF16014">
            <v>779.64</v>
          </cell>
        </row>
        <row r="16015">
          <cell r="C16015" t="str">
            <v>CentraliaRESIDENTIALSL095.0G1W001WREC</v>
          </cell>
          <cell r="K16015" t="str">
            <v>SL095.0G1W001WREC</v>
          </cell>
          <cell r="L16015" t="str">
            <v>95 GL 1X WK W/RECY 1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6805.61</v>
          </cell>
          <cell r="AF16015">
            <v>6805.61</v>
          </cell>
        </row>
        <row r="16016">
          <cell r="C16016" t="str">
            <v>CentraliaRESIDENTIALSL095.0GEO001WREC</v>
          </cell>
          <cell r="K16016" t="str">
            <v>SL095.0GEO001WREC</v>
          </cell>
          <cell r="L16016" t="str">
            <v>95 GL EOW W/RECY 1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1435.915</v>
          </cell>
          <cell r="AF16016">
            <v>1435.915</v>
          </cell>
        </row>
        <row r="16017">
          <cell r="C16017" t="str">
            <v>CentraliaRESIDENTIALEXTRA-RES</v>
          </cell>
          <cell r="K16017" t="str">
            <v>EXTRA-RES</v>
          </cell>
          <cell r="L16017" t="str">
            <v>EXTRA CAN, BAG, BOX - RES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308.16000000000003</v>
          </cell>
          <cell r="AF16017">
            <v>0</v>
          </cell>
        </row>
        <row r="16018">
          <cell r="C16018" t="str">
            <v>CentraliaRESIDENTIALOC-RES</v>
          </cell>
          <cell r="K16018" t="str">
            <v>OC-RES</v>
          </cell>
          <cell r="L16018" t="str">
            <v>ON CALL SERVICE - RES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6.32</v>
          </cell>
          <cell r="AF16018">
            <v>0</v>
          </cell>
        </row>
        <row r="16019">
          <cell r="C16019" t="str">
            <v>CentraliaRESIDENTIALREDEL-RES</v>
          </cell>
          <cell r="K16019" t="str">
            <v>REDEL-RES</v>
          </cell>
          <cell r="L16019" t="str">
            <v>REDELIVER FEE - RES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46.4</v>
          </cell>
          <cell r="AF16019">
            <v>0</v>
          </cell>
        </row>
        <row r="16020">
          <cell r="C16020" t="str">
            <v>CentraliaRESIDENTIALREINSTATE-RES</v>
          </cell>
          <cell r="K16020" t="str">
            <v>REINSTATE-RES</v>
          </cell>
          <cell r="L16020" t="str">
            <v>REINSTATE FEE - RES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93.6</v>
          </cell>
          <cell r="AF16020">
            <v>0</v>
          </cell>
        </row>
        <row r="16021">
          <cell r="C16021" t="str">
            <v>CentraliaRESIDENTIALRTRNCART65-RES</v>
          </cell>
          <cell r="K16021" t="str">
            <v>RTRNCART65-RES</v>
          </cell>
          <cell r="L16021" t="str">
            <v>RETURN TRIP 65 GL - RES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68.7</v>
          </cell>
          <cell r="AF16021">
            <v>0</v>
          </cell>
        </row>
        <row r="16022">
          <cell r="C16022" t="str">
            <v>CentraliaRESIDENTIALSP65-RES</v>
          </cell>
          <cell r="K16022" t="str">
            <v>SP65-RES</v>
          </cell>
          <cell r="L16022" t="str">
            <v>SPECIAL PICK UP 65 GL - R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101.7</v>
          </cell>
          <cell r="AF16022">
            <v>0</v>
          </cell>
        </row>
        <row r="16023">
          <cell r="C16023" t="str">
            <v>CentraliaRESIDENTIALSP95-RES</v>
          </cell>
          <cell r="K16023" t="str">
            <v>SP95-RES</v>
          </cell>
          <cell r="L16023" t="str">
            <v>SPECIAL PICK UP 95 GL - R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129.44</v>
          </cell>
          <cell r="AF16023">
            <v>0</v>
          </cell>
        </row>
        <row r="16024">
          <cell r="C16024" t="str">
            <v>CentraliaRESIDENTIALSPGW-RES</v>
          </cell>
          <cell r="K16024" t="str">
            <v>SPGW-RES</v>
          </cell>
          <cell r="L16024" t="str">
            <v>SPECIAL PICK UP GREENWAST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7.79</v>
          </cell>
          <cell r="AF16024">
            <v>0</v>
          </cell>
        </row>
        <row r="16025">
          <cell r="C16025" t="str">
            <v>CentraliaRESIDENTIALDRIVEIN1-RES</v>
          </cell>
          <cell r="K16025" t="str">
            <v>DRIVEIN1-RES</v>
          </cell>
          <cell r="L16025" t="str">
            <v>DRIVE IN 1 - RES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.14000000000000001</v>
          </cell>
          <cell r="AF16025">
            <v>0.14000000000000001</v>
          </cell>
        </row>
        <row r="16026">
          <cell r="C16026" t="str">
            <v>CentraliaRESIDENTIALGW2RES</v>
          </cell>
          <cell r="K16026" t="str">
            <v>GW2RES</v>
          </cell>
          <cell r="L16026" t="str">
            <v>GREENWASTE SVC 2 - RES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61.18</v>
          </cell>
          <cell r="AF16026">
            <v>61.18</v>
          </cell>
        </row>
        <row r="16027">
          <cell r="C16027" t="str">
            <v>CentraliaRESIDENTIALGWRES</v>
          </cell>
          <cell r="K16027" t="str">
            <v>GWRES</v>
          </cell>
          <cell r="L16027" t="str">
            <v>GREENWASTE SERVICE - RES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1087.3</v>
          </cell>
          <cell r="AF16027">
            <v>1087.3</v>
          </cell>
        </row>
        <row r="16028">
          <cell r="C16028" t="str">
            <v>CentraliaRESIDENTIALRECBINONLYR</v>
          </cell>
          <cell r="K16028" t="str">
            <v>RECBINONLYR</v>
          </cell>
          <cell r="L16028" t="str">
            <v>RECYCLE SERVICE ONLY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6.38</v>
          </cell>
          <cell r="AF16028">
            <v>6.38</v>
          </cell>
        </row>
        <row r="16029">
          <cell r="C16029" t="str">
            <v>CentraliaRESIDENTIALRL020.0G1M001</v>
          </cell>
          <cell r="K16029" t="str">
            <v>RL020.0G1M001</v>
          </cell>
          <cell r="L16029" t="str">
            <v>20 GL 1X MO 1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5.09</v>
          </cell>
          <cell r="AF16029">
            <v>5.09</v>
          </cell>
        </row>
        <row r="16030">
          <cell r="C16030" t="str">
            <v>CentraliaRESIDENTIALROLL1RES</v>
          </cell>
          <cell r="K16030" t="str">
            <v>ROLL1RES</v>
          </cell>
          <cell r="L16030" t="str">
            <v>CART ROLL OUT 1 - RES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4.8099999999999996</v>
          </cell>
          <cell r="AF16030">
            <v>4.8099999999999996</v>
          </cell>
        </row>
        <row r="16031">
          <cell r="C16031" t="str">
            <v>CentraliaRESIDENTIALSL065.0G1M001NOREC</v>
          </cell>
          <cell r="K16031" t="str">
            <v>SL065.0G1M001NOREC</v>
          </cell>
          <cell r="L16031" t="str">
            <v>65 GL 1X MO NO RECY 1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1.5049999999999999</v>
          </cell>
          <cell r="AF16031">
            <v>1.5049999999999999</v>
          </cell>
        </row>
        <row r="16032">
          <cell r="C16032" t="str">
            <v>CentraliaRESIDENTIALSL065.0G1M001WREC</v>
          </cell>
          <cell r="K16032" t="str">
            <v>SL065.0G1M001WREC</v>
          </cell>
          <cell r="L16032" t="str">
            <v>65 GL 1X MO W/RECY 1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305.72000000000003</v>
          </cell>
          <cell r="AF16032">
            <v>305.72000000000003</v>
          </cell>
        </row>
        <row r="16033">
          <cell r="C16033" t="str">
            <v>CentraliaRESIDENTIALSL065.0G1W001WREC</v>
          </cell>
          <cell r="K16033" t="str">
            <v>SL065.0G1W001WREC</v>
          </cell>
          <cell r="L16033" t="str">
            <v>65 GL 1X WK W/RECY 1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677.33</v>
          </cell>
          <cell r="AF16033">
            <v>677.33</v>
          </cell>
        </row>
        <row r="16034">
          <cell r="C16034" t="str">
            <v>CentraliaRESIDENTIALSL065.0GEO001WREC</v>
          </cell>
          <cell r="K16034" t="str">
            <v>SL065.0GEO001WREC</v>
          </cell>
          <cell r="L16034" t="str">
            <v>65 GL EOW W/RECY 1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954.59</v>
          </cell>
          <cell r="AF16034">
            <v>954.59</v>
          </cell>
        </row>
        <row r="16035">
          <cell r="C16035" t="str">
            <v>CentraliaRESIDENTIALSL095.0G1M001WREC</v>
          </cell>
          <cell r="K16035" t="str">
            <v>SL095.0G1M001WREC</v>
          </cell>
          <cell r="L16035" t="str">
            <v>95 GL 1X MO W/RECY 1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33.99</v>
          </cell>
          <cell r="AF16035">
            <v>33.99</v>
          </cell>
        </row>
        <row r="16036">
          <cell r="C16036" t="str">
            <v>CentraliaRESIDENTIALSL095.0G1W001WREC</v>
          </cell>
          <cell r="K16036" t="str">
            <v>SL095.0G1W001WREC</v>
          </cell>
          <cell r="L16036" t="str">
            <v>95 GL 1X WK W/RECY 1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143.01</v>
          </cell>
          <cell r="AF16036">
            <v>143.01</v>
          </cell>
        </row>
        <row r="16037">
          <cell r="C16037" t="str">
            <v>CentraliaRESIDENTIALSL095.0GEO001WREC</v>
          </cell>
          <cell r="K16037" t="str">
            <v>SL095.0GEO001WREC</v>
          </cell>
          <cell r="L16037" t="str">
            <v>95 GL EOW W/RECY 1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33.44</v>
          </cell>
          <cell r="AF16037">
            <v>33.44</v>
          </cell>
        </row>
        <row r="16038">
          <cell r="C16038" t="str">
            <v>CentraliaRESIDENTIALEXTRA-RES</v>
          </cell>
          <cell r="K16038" t="str">
            <v>EXTRA-RES</v>
          </cell>
          <cell r="L16038" t="str">
            <v>EXTRA CAN, BAG, BOX - RES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79.02</v>
          </cell>
          <cell r="AF16038">
            <v>0</v>
          </cell>
        </row>
        <row r="16039">
          <cell r="C16039" t="str">
            <v>CentraliaRESIDENTIALOC-RES</v>
          </cell>
          <cell r="K16039" t="str">
            <v>OC-RES</v>
          </cell>
          <cell r="L16039" t="str">
            <v>ON CALL SERVICE - RES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6.32</v>
          </cell>
          <cell r="AF16039">
            <v>0</v>
          </cell>
        </row>
        <row r="16040">
          <cell r="C16040" t="str">
            <v>CentraliaRESIDENTIALREDEL-RES</v>
          </cell>
          <cell r="K16040" t="str">
            <v>REDEL-RES</v>
          </cell>
          <cell r="L16040" t="str">
            <v>REDELIVER FEE - RES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46.4</v>
          </cell>
          <cell r="AF16040">
            <v>0</v>
          </cell>
        </row>
        <row r="16041">
          <cell r="C16041" t="str">
            <v>CentraliaRESIDENTIALREINSTATE-RES</v>
          </cell>
          <cell r="K16041" t="str">
            <v>REINSTATE-RES</v>
          </cell>
          <cell r="L16041" t="str">
            <v>REINSTATE FEE - RES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296.39999999999998</v>
          </cell>
          <cell r="AF16041">
            <v>0</v>
          </cell>
        </row>
        <row r="16042">
          <cell r="C16042" t="str">
            <v>CentraliaRESIDENTIALSL095.0G1W001WREC</v>
          </cell>
          <cell r="K16042" t="str">
            <v>SL095.0G1W001WREC</v>
          </cell>
          <cell r="L16042" t="str">
            <v>95 GL 1X WK W/RECY 1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-23.33</v>
          </cell>
          <cell r="AF16042">
            <v>0</v>
          </cell>
        </row>
        <row r="16043">
          <cell r="C16043" t="str">
            <v>CentraliaRESIDENTIALSP65-RES</v>
          </cell>
          <cell r="K16043" t="str">
            <v>SP65-RES</v>
          </cell>
          <cell r="L16043" t="str">
            <v>SPECIAL PICK UP 65 GL - R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152.84</v>
          </cell>
          <cell r="AF16043">
            <v>0</v>
          </cell>
        </row>
        <row r="16044">
          <cell r="C16044" t="str">
            <v>CentraliaRESIDENTIALSP95-RES</v>
          </cell>
          <cell r="K16044" t="str">
            <v>SP95-RES</v>
          </cell>
          <cell r="L16044" t="str">
            <v>SPECIAL PICK UP 95 GL - R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71.040000000000006</v>
          </cell>
          <cell r="AF16044">
            <v>0</v>
          </cell>
        </row>
        <row r="16045">
          <cell r="C16045" t="str">
            <v>CentraliaRESIDENTIALGWRES</v>
          </cell>
          <cell r="K16045" t="str">
            <v>GWRES</v>
          </cell>
          <cell r="L16045" t="str">
            <v>GREENWASTE SERVICE - RES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52.5</v>
          </cell>
          <cell r="AF16045">
            <v>0</v>
          </cell>
        </row>
        <row r="16046">
          <cell r="C16046" t="str">
            <v>CentraliaRESIDENTIALSL095.0G1W001WREC</v>
          </cell>
          <cell r="K16046" t="str">
            <v>SL095.0G1W001WREC</v>
          </cell>
          <cell r="L16046" t="str">
            <v>95 GL 1X WK W/RECY 1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77.52</v>
          </cell>
          <cell r="AF16046">
            <v>0</v>
          </cell>
        </row>
        <row r="16047">
          <cell r="C16047" t="str">
            <v>CentraliaRESIDENTIALEXTRA-RES</v>
          </cell>
          <cell r="K16047" t="str">
            <v>EXTRA-RES</v>
          </cell>
          <cell r="L16047" t="str">
            <v>EXTRA CAN, BAG, BOX - RES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24.02</v>
          </cell>
          <cell r="AF16047">
            <v>0</v>
          </cell>
        </row>
        <row r="16048">
          <cell r="C16048" t="str">
            <v>CentraliaRESIDENTIALDISP-RES</v>
          </cell>
          <cell r="K16048" t="str">
            <v>DISP-RES</v>
          </cell>
          <cell r="L16048" t="str">
            <v>DISPOSAL FEE -RES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</row>
        <row r="16049">
          <cell r="C16049" t="str">
            <v>CentraliaRESIDENTIALDISPCMGL-RES</v>
          </cell>
          <cell r="K16049" t="str">
            <v>DISPCMGL-RES</v>
          </cell>
          <cell r="L16049" t="str">
            <v>DISPOSAL COMINGLE - RES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</row>
        <row r="16050">
          <cell r="C16050" t="str">
            <v>CentraliaROLLOFFRENT20MO-RO</v>
          </cell>
          <cell r="K16050" t="str">
            <v>RENT20MO-RO</v>
          </cell>
          <cell r="L16050" t="str">
            <v>RENTAL FEE 20 YD MONTHLY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564.9</v>
          </cell>
          <cell r="AF16050">
            <v>0</v>
          </cell>
        </row>
        <row r="16051">
          <cell r="C16051" t="str">
            <v>CentraliaROLLOFFRENT20REC-RO</v>
          </cell>
          <cell r="K16051" t="str">
            <v>RENT20REC-RO</v>
          </cell>
          <cell r="L16051" t="str">
            <v xml:space="preserve">RENTAL FEE 20 YD RECYCLE 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942</v>
          </cell>
          <cell r="AF16051">
            <v>0</v>
          </cell>
        </row>
        <row r="16052">
          <cell r="C16052" t="str">
            <v>CentraliaROLLOFFRENT30MO-RO</v>
          </cell>
          <cell r="K16052" t="str">
            <v>RENT30MO-RO</v>
          </cell>
          <cell r="L16052" t="str">
            <v>RENTAL FEE 30 YD MONTHLY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659.05</v>
          </cell>
          <cell r="AF16052">
            <v>0</v>
          </cell>
        </row>
        <row r="16053">
          <cell r="C16053" t="str">
            <v>CentraliaROLLOFFRENT30REC-RO</v>
          </cell>
          <cell r="K16053" t="str">
            <v>RENT30REC-RO</v>
          </cell>
          <cell r="L16053" t="str">
            <v xml:space="preserve">RENTAL FEE 30 YD RECYCLE 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80</v>
          </cell>
          <cell r="AF16053">
            <v>0</v>
          </cell>
        </row>
        <row r="16054">
          <cell r="C16054" t="str">
            <v>CentraliaROLLOFFRENT40MO-RO</v>
          </cell>
          <cell r="K16054" t="str">
            <v>RENT40MO-RO</v>
          </cell>
          <cell r="L16054" t="str">
            <v>RENTAL FEE 40 YD MONTHLY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616.28</v>
          </cell>
          <cell r="AF16054">
            <v>0</v>
          </cell>
        </row>
        <row r="16055">
          <cell r="C16055" t="str">
            <v>CentraliaROLLOFFRENT40REC-RO</v>
          </cell>
          <cell r="K16055" t="str">
            <v>RENT40REC-RO</v>
          </cell>
          <cell r="L16055" t="str">
            <v xml:space="preserve">RENTAL FEE 40 YD RECYCLE 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130</v>
          </cell>
          <cell r="AF16055">
            <v>0</v>
          </cell>
        </row>
        <row r="16056">
          <cell r="C16056" t="str">
            <v>CentraliaROLLOFFDEL30TEMP-RO</v>
          </cell>
          <cell r="K16056" t="str">
            <v>DEL30TEMP-RO</v>
          </cell>
          <cell r="L16056" t="str">
            <v>DELIVERY FEE 30 YD TEMP -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136.96</v>
          </cell>
          <cell r="AF16056">
            <v>0</v>
          </cell>
        </row>
        <row r="16057">
          <cell r="C16057" t="str">
            <v>CentraliaROLLOFFDISP-RO</v>
          </cell>
          <cell r="K16057" t="str">
            <v>DISP-RO</v>
          </cell>
          <cell r="L16057" t="str">
            <v>DISPOSAL CHARGE - RO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8435.7000000000007</v>
          </cell>
          <cell r="AF16057">
            <v>0</v>
          </cell>
        </row>
        <row r="16058">
          <cell r="C16058" t="str">
            <v>CentraliaROLLOFFDISPCMGL-RO</v>
          </cell>
          <cell r="K16058" t="str">
            <v>DISPCMGL-RO</v>
          </cell>
          <cell r="L16058" t="str">
            <v xml:space="preserve">DISPOSAL FEE COMMINGLE - 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-23120.42</v>
          </cell>
          <cell r="AF16058">
            <v>0</v>
          </cell>
        </row>
        <row r="16059">
          <cell r="C16059" t="str">
            <v>CentraliaROLLOFFDISPITEM-RO</v>
          </cell>
          <cell r="K16059" t="str">
            <v>DISPITEM-RO</v>
          </cell>
          <cell r="L16059" t="str">
            <v>DISPOSAL FEE ITEM - RO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56</v>
          </cell>
          <cell r="AF16059">
            <v>0</v>
          </cell>
        </row>
        <row r="16060">
          <cell r="C16060" t="str">
            <v>CentraliaROLLOFFDISPOCC-RO</v>
          </cell>
          <cell r="K16060" t="str">
            <v>DISPOCC-RO</v>
          </cell>
          <cell r="L16060" t="str">
            <v xml:space="preserve">DISPOSAL FEE CARDBOARD - 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2961.1</v>
          </cell>
          <cell r="AF16060">
            <v>0</v>
          </cell>
        </row>
        <row r="16061">
          <cell r="C16061" t="str">
            <v>CentraliaROLLOFFFINAL20TEMP-RO</v>
          </cell>
          <cell r="K16061" t="str">
            <v>FINAL20TEMP-RO</v>
          </cell>
          <cell r="L16061" t="str">
            <v>FINAL PULL 20 YD TEMP - R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169.54</v>
          </cell>
          <cell r="AF16061">
            <v>0</v>
          </cell>
        </row>
        <row r="16062">
          <cell r="C16062" t="str">
            <v>CentraliaROLLOFFHAUL15-CP</v>
          </cell>
          <cell r="K16062" t="str">
            <v>HAUL15-CP</v>
          </cell>
          <cell r="L16062" t="str">
            <v>COMPACTOR HAUL 15 YD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222.58</v>
          </cell>
          <cell r="AF16062">
            <v>0</v>
          </cell>
        </row>
        <row r="16063">
          <cell r="C16063" t="str">
            <v>CentraliaROLLOFFHAUL20-CP</v>
          </cell>
          <cell r="K16063" t="str">
            <v>HAUL20-CP</v>
          </cell>
          <cell r="L16063" t="str">
            <v>COMPACTOR HAUL 20 YD - RO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2789.85</v>
          </cell>
          <cell r="AF16063">
            <v>0</v>
          </cell>
        </row>
        <row r="16064">
          <cell r="C16064" t="str">
            <v>CentraliaROLLOFFHAUL20-RO</v>
          </cell>
          <cell r="K16064" t="str">
            <v>HAUL20-RO</v>
          </cell>
          <cell r="L16064" t="str">
            <v>HAUL 20 YD - RO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2245.9699999999998</v>
          </cell>
          <cell r="AF16064">
            <v>0</v>
          </cell>
        </row>
        <row r="16065">
          <cell r="C16065" t="str">
            <v>CentraliaROLLOFFHAUL20REC-RO</v>
          </cell>
          <cell r="K16065" t="str">
            <v>HAUL20REC-RO</v>
          </cell>
          <cell r="L16065" t="str">
            <v>HAUL 20 YD RECYCLE - RO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1575</v>
          </cell>
          <cell r="AF16065">
            <v>0</v>
          </cell>
        </row>
        <row r="16066">
          <cell r="C16066" t="str">
            <v>CentraliaROLLOFFHAUL30-RO</v>
          </cell>
          <cell r="K16066" t="str">
            <v>HAUL30-RO</v>
          </cell>
          <cell r="L16066" t="str">
            <v>HAUL 30 YD - RO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2448.66</v>
          </cell>
          <cell r="AF16066">
            <v>0</v>
          </cell>
        </row>
        <row r="16067">
          <cell r="C16067" t="str">
            <v>CentraliaROLLOFFHAUL40-CP</v>
          </cell>
          <cell r="K16067" t="str">
            <v>HAUL40-CP</v>
          </cell>
          <cell r="L16067" t="str">
            <v>COMPACTOR HAUL 40 YD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2034.5</v>
          </cell>
          <cell r="AF16067">
            <v>0</v>
          </cell>
        </row>
        <row r="16068">
          <cell r="C16068" t="str">
            <v>CentraliaROLLOFFHAUL40-RO</v>
          </cell>
          <cell r="K16068" t="str">
            <v>HAUL40-RO</v>
          </cell>
          <cell r="L16068" t="str">
            <v>HAUL 40 YD - RO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205.46</v>
          </cell>
          <cell r="AF16068">
            <v>0</v>
          </cell>
        </row>
        <row r="16069">
          <cell r="C16069" t="str">
            <v>CentraliaROLLOFFHAUL40REC-RO</v>
          </cell>
          <cell r="K16069" t="str">
            <v>HAUL40REC-RO</v>
          </cell>
          <cell r="L16069" t="str">
            <v>HAUL 40 YD RECYCLE - RO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1740</v>
          </cell>
          <cell r="AF16069">
            <v>0</v>
          </cell>
        </row>
        <row r="16070">
          <cell r="C16070" t="str">
            <v>CentraliaROLLOFFHAUL40TEMP-RO</v>
          </cell>
          <cell r="K16070" t="str">
            <v>HAUL40TEMP-RO</v>
          </cell>
          <cell r="L16070" t="str">
            <v>HAUL 40 YD TEMP - RO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73.22</v>
          </cell>
          <cell r="AF16070">
            <v>0</v>
          </cell>
        </row>
        <row r="16071">
          <cell r="C16071" t="str">
            <v>CentraliaROLLOFFRENT20TEMP-RO</v>
          </cell>
          <cell r="K16071" t="str">
            <v>RENT20TEMP-RO</v>
          </cell>
          <cell r="L16071" t="str">
            <v>RENTAL FEE 20 YD TEMP - R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15.44</v>
          </cell>
          <cell r="AF16071">
            <v>0</v>
          </cell>
        </row>
        <row r="16072">
          <cell r="C16072" t="str">
            <v>CentraliaROLLOFFRENT30TEMP-RO</v>
          </cell>
          <cell r="K16072" t="str">
            <v>RENT30TEMP-RO</v>
          </cell>
          <cell r="L16072" t="str">
            <v>RENTAL FEE 30 YD TEMP - R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296.57</v>
          </cell>
          <cell r="AF16072">
            <v>0</v>
          </cell>
        </row>
        <row r="16073">
          <cell r="C16073" t="str">
            <v>CentraliaROLLOFFRENT40TEMP-RO</v>
          </cell>
          <cell r="K16073" t="str">
            <v>RENT40TEMP-RO</v>
          </cell>
          <cell r="L16073" t="str">
            <v>RENTAL FEE 40 YD TEMP - R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330.93</v>
          </cell>
          <cell r="AF16073">
            <v>0</v>
          </cell>
        </row>
        <row r="16074">
          <cell r="C16074" t="str">
            <v>CentraliaROLLOFFTIMEREC-RO</v>
          </cell>
          <cell r="K16074" t="str">
            <v>TIMEREC-RO</v>
          </cell>
          <cell r="L16074" t="str">
            <v>TIME RECYCLE ROLL OFF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600</v>
          </cell>
          <cell r="AF16074">
            <v>0</v>
          </cell>
        </row>
        <row r="16075">
          <cell r="C16075" t="str">
            <v>CentraliaSURCLFUEL-COM</v>
          </cell>
          <cell r="K16075" t="str">
            <v>LFUEL-COM</v>
          </cell>
          <cell r="L16075" t="str">
            <v>FUEL &amp; MATERIAL SURCHARGE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</row>
        <row r="16076">
          <cell r="C16076" t="str">
            <v>CentraliaSURCLFUEL-RES</v>
          </cell>
          <cell r="K16076" t="str">
            <v>LFUEL-RES</v>
          </cell>
          <cell r="L16076" t="str">
            <v>FUEL &amp; MATERIAL SURCHARGE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</row>
        <row r="16077">
          <cell r="C16077" t="str">
            <v>CentraliaSURCLFUEL-RES</v>
          </cell>
          <cell r="K16077" t="str">
            <v>LFUEL-RES</v>
          </cell>
          <cell r="L16077" t="str">
            <v>FUEL &amp; MATERIAL SURCHARGE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</row>
        <row r="16078">
          <cell r="C16078" t="str">
            <v>CentraliaSURCLFUEL-RO</v>
          </cell>
          <cell r="K16078" t="str">
            <v>LFUEL-RO</v>
          </cell>
          <cell r="L16078" t="str">
            <v>FUEL &amp; MATERIAL SURCHARGE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</row>
        <row r="16079">
          <cell r="C16079" t="str">
            <v>CentraliaTAXESCENTRALIA REFUSE TAX</v>
          </cell>
          <cell r="K16079" t="str">
            <v>CENTRALIA REFUSE TAX</v>
          </cell>
          <cell r="L16079" t="str">
            <v>3.6% WA STATE REFUSE TAX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4.76</v>
          </cell>
          <cell r="AF16079">
            <v>0</v>
          </cell>
        </row>
        <row r="16080">
          <cell r="C16080" t="str">
            <v>CentraliaTAXESCENTRALIA REFUSE TAX</v>
          </cell>
          <cell r="K16080" t="str">
            <v>CENTRALIA REFUSE TAX</v>
          </cell>
          <cell r="L16080" t="str">
            <v>3.6% WA STATE REFUSE TAX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3878.93</v>
          </cell>
          <cell r="AF16080">
            <v>0</v>
          </cell>
        </row>
        <row r="16081">
          <cell r="C16081" t="str">
            <v>CentraliaTAXESCENTRALIA STATE SALES</v>
          </cell>
          <cell r="K16081" t="str">
            <v>CENTRALIA STATE SALES</v>
          </cell>
          <cell r="L16081" t="str">
            <v>8.2% WA STATE SALES TAX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4.24</v>
          </cell>
          <cell r="AF16081">
            <v>0</v>
          </cell>
        </row>
        <row r="16082">
          <cell r="C16082" t="str">
            <v>CentraliaTAXESCHEHALIS REFUSE TAX</v>
          </cell>
          <cell r="K16082" t="str">
            <v>CHEHALIS REFUSE TAX</v>
          </cell>
          <cell r="L16082" t="str">
            <v>3.6% WA STATE REFUSE TAX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11.74</v>
          </cell>
          <cell r="AF16082">
            <v>0</v>
          </cell>
        </row>
        <row r="16083">
          <cell r="C16083" t="str">
            <v>CentraliaTAXESLEWIS COUNTY REFUSE TAX</v>
          </cell>
          <cell r="K16083" t="str">
            <v>LEWIS COUNTY REFUSE TAX</v>
          </cell>
          <cell r="L16083" t="str">
            <v>3.6% WA STATE REFUSE TAX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12.83</v>
          </cell>
          <cell r="AF16083">
            <v>0</v>
          </cell>
        </row>
        <row r="16084">
          <cell r="C16084" t="str">
            <v>CentraliaTAXESCENTRALIA REFUSE TAX</v>
          </cell>
          <cell r="K16084" t="str">
            <v>CENTRALIA REFUSE TAX</v>
          </cell>
          <cell r="L16084" t="str">
            <v>3.6% WA STATE REFUSE TAX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5358.81</v>
          </cell>
          <cell r="AF16084">
            <v>0</v>
          </cell>
        </row>
        <row r="16085">
          <cell r="C16085" t="str">
            <v>CentraliaTAXESCENTRALIA STATE SALES</v>
          </cell>
          <cell r="K16085" t="str">
            <v>CENTRALIA STATE SALES</v>
          </cell>
          <cell r="L16085" t="str">
            <v>8.2% WA STATE SALES TAX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3.8</v>
          </cell>
          <cell r="AF16085">
            <v>0</v>
          </cell>
        </row>
        <row r="16086">
          <cell r="C16086" t="str">
            <v>CentraliaTAXESCENTRALIA REFUSE TAX</v>
          </cell>
          <cell r="K16086" t="str">
            <v>CENTRALIA REFUSE TAX</v>
          </cell>
          <cell r="L16086" t="str">
            <v>3.6% WA STATE REFUSE TAX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181.66</v>
          </cell>
          <cell r="AF16086">
            <v>0</v>
          </cell>
        </row>
        <row r="16087">
          <cell r="C16087" t="str">
            <v>CentraliaTAXESCENTRALIA STATE SALES</v>
          </cell>
          <cell r="K16087" t="str">
            <v>CENTRALIA STATE SALES</v>
          </cell>
          <cell r="L16087" t="str">
            <v>8.2% WA STATE SALES TAX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3.8</v>
          </cell>
          <cell r="AF16087">
            <v>0</v>
          </cell>
        </row>
        <row r="16088">
          <cell r="C16088" t="str">
            <v>CentraliaTAXESCENTRALIA REFUSE TAX</v>
          </cell>
          <cell r="K16088" t="str">
            <v>CENTRALIA REFUSE TAX</v>
          </cell>
          <cell r="L16088" t="str">
            <v>3.6% WA STATE REFUSE TAX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566.17999999999995</v>
          </cell>
          <cell r="AF16088">
            <v>0</v>
          </cell>
        </row>
        <row r="16089">
          <cell r="C16089" t="str">
            <v>CentraliaTAXESCENTRALIA STATE SALES</v>
          </cell>
          <cell r="K16089" t="str">
            <v>CENTRALIA STATE SALES</v>
          </cell>
          <cell r="L16089" t="str">
            <v>8.2% WA STATE SALES TAX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276.49</v>
          </cell>
          <cell r="AF16089">
            <v>0</v>
          </cell>
        </row>
        <row r="16090">
          <cell r="C16090" t="str">
            <v>CentraliaTRANSFER STATIONAMT-TS</v>
          </cell>
          <cell r="K16090" t="str">
            <v>AMT-TS</v>
          </cell>
          <cell r="L16090" t="str">
            <v>TRANSPORTATION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6184.2</v>
          </cell>
          <cell r="AF16090">
            <v>0</v>
          </cell>
        </row>
        <row r="16091">
          <cell r="C16091" t="str">
            <v>ChehalisACCOUNTING ADJUSTMENTSFINCHG</v>
          </cell>
          <cell r="K16091" t="str">
            <v>FINCHG</v>
          </cell>
          <cell r="L16091" t="str">
            <v>LATE FEE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33</v>
          </cell>
          <cell r="AF16091">
            <v>0</v>
          </cell>
        </row>
        <row r="16092">
          <cell r="C16092" t="str">
            <v>ChehalisACCOUNTING ADJUSTMENTSBD</v>
          </cell>
          <cell r="K16092" t="str">
            <v>BD</v>
          </cell>
          <cell r="L16092" t="str">
            <v>BAD DEBT WRITE OFF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-66.84</v>
          </cell>
          <cell r="AF16092">
            <v>0</v>
          </cell>
        </row>
        <row r="16093">
          <cell r="C16093" t="str">
            <v>ChehalisACCOUNTING ADJUSTMENTSMM</v>
          </cell>
          <cell r="K16093" t="str">
            <v>MM</v>
          </cell>
          <cell r="L16093" t="str">
            <v>ADJUST BALANCE (MM)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21.03</v>
          </cell>
          <cell r="AF16093">
            <v>0</v>
          </cell>
        </row>
        <row r="16094">
          <cell r="C16094" t="str">
            <v>ChehalisACCOUNTING ADJUSTMENTSBD</v>
          </cell>
          <cell r="K16094" t="str">
            <v>BD</v>
          </cell>
          <cell r="L16094" t="str">
            <v>BAD DEBT WRITE OFF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-80.290000000000006</v>
          </cell>
          <cell r="AF16094">
            <v>0</v>
          </cell>
        </row>
        <row r="16095">
          <cell r="C16095" t="str">
            <v>ChehalisACCOUNTING ADJUSTMENTSMM</v>
          </cell>
          <cell r="K16095" t="str">
            <v>MM</v>
          </cell>
          <cell r="L16095" t="str">
            <v>ADJUST BALANCE (MM)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-12.61</v>
          </cell>
          <cell r="AF16095">
            <v>0</v>
          </cell>
        </row>
        <row r="16096">
          <cell r="C16096" t="str">
            <v>ChehalisACCOUNTING ADJUSTMENTSWO</v>
          </cell>
          <cell r="K16096" t="str">
            <v>WO</v>
          </cell>
          <cell r="L16096" t="str">
            <v>SMALL BALANCE ADJUSTMENT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-0.17</v>
          </cell>
          <cell r="AF16096">
            <v>0</v>
          </cell>
        </row>
        <row r="16097">
          <cell r="C16097" t="str">
            <v>ChehalisACCOUNTING ADJUSTMENTSFINCHG</v>
          </cell>
          <cell r="K16097" t="str">
            <v>FINCHG</v>
          </cell>
          <cell r="L16097" t="str">
            <v>LATE FEE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110.96</v>
          </cell>
          <cell r="AF16097">
            <v>0</v>
          </cell>
        </row>
        <row r="16098">
          <cell r="C16098" t="str">
            <v>ChehalisACCOUNTING ADJUSTMENTSBDR</v>
          </cell>
          <cell r="K16098" t="str">
            <v>BDR</v>
          </cell>
          <cell r="L16098" t="str">
            <v>BAD DEBT RECOVERY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321.82</v>
          </cell>
          <cell r="AF16098">
            <v>0</v>
          </cell>
        </row>
        <row r="16099">
          <cell r="C16099" t="str">
            <v>ChehalisACCOUNTING ADJUSTMENTSFINCHG</v>
          </cell>
          <cell r="K16099" t="str">
            <v>FINCHG</v>
          </cell>
          <cell r="L16099" t="str">
            <v>LATE FEE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-1</v>
          </cell>
          <cell r="AF16099">
            <v>0</v>
          </cell>
        </row>
        <row r="16100">
          <cell r="C16100" t="str">
            <v>ChehalisACCOUNTING ADJUSTMENTSMM</v>
          </cell>
          <cell r="K16100" t="str">
            <v>MM</v>
          </cell>
          <cell r="L16100" t="str">
            <v>ADJUST BALANCE (MM)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-41.73</v>
          </cell>
          <cell r="AF16100">
            <v>0</v>
          </cell>
        </row>
        <row r="16101">
          <cell r="C16101" t="str">
            <v>ChehalisACCOUNTING ADJUSTMENTSWO</v>
          </cell>
          <cell r="K16101" t="str">
            <v>WO</v>
          </cell>
          <cell r="L16101" t="str">
            <v>SMALL BALANCE ADJUSTMENT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-2.2799999999999998</v>
          </cell>
          <cell r="AF16101">
            <v>0</v>
          </cell>
        </row>
        <row r="16102">
          <cell r="C16102" t="str">
            <v>ChehalisCOMMERCIALEXTRA-COMM</v>
          </cell>
          <cell r="K16102" t="str">
            <v>EXTRA-COMM</v>
          </cell>
          <cell r="L16102" t="str">
            <v>EXTRA CAN, BAG, BOX - COM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44.91</v>
          </cell>
          <cell r="AF16102">
            <v>0</v>
          </cell>
        </row>
        <row r="16103">
          <cell r="C16103" t="str">
            <v>ChehalisCOMMERCIALACCESS-COMM</v>
          </cell>
          <cell r="K16103" t="str">
            <v>ACCESS-COMM</v>
          </cell>
          <cell r="L16103" t="str">
            <v>ACCESS FEE - COMM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3.2</v>
          </cell>
          <cell r="AF16103">
            <v>0</v>
          </cell>
        </row>
        <row r="16104">
          <cell r="C16104" t="str">
            <v>ChehalisCOMMERCIALDONATIONC</v>
          </cell>
          <cell r="K16104" t="str">
            <v>DONATIONC</v>
          </cell>
          <cell r="L16104" t="str">
            <v>DONATED SERVICE COMM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</row>
        <row r="16105">
          <cell r="C16105" t="str">
            <v>ChehalisCOMMERCIALFL001.0Y1W001</v>
          </cell>
          <cell r="K16105" t="str">
            <v>FL001.0Y1W001</v>
          </cell>
          <cell r="L16105" t="str">
            <v>1 YD 1X WK 1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795.33</v>
          </cell>
          <cell r="AF16105">
            <v>0</v>
          </cell>
        </row>
        <row r="16106">
          <cell r="C16106" t="str">
            <v>ChehalisCOMMERCIALFL001.0Y3W001</v>
          </cell>
          <cell r="K16106" t="str">
            <v>FL001.0Y3W001</v>
          </cell>
          <cell r="L16106" t="str">
            <v>1 YD 3X WK 1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219.1</v>
          </cell>
          <cell r="AF16106">
            <v>0</v>
          </cell>
        </row>
        <row r="16107">
          <cell r="C16107" t="str">
            <v>ChehalisCOMMERCIALFL001.5Y1W001</v>
          </cell>
          <cell r="K16107" t="str">
            <v>FL001.5Y1W001</v>
          </cell>
          <cell r="L16107" t="str">
            <v>1.5 YD 1X WK 1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486.26</v>
          </cell>
          <cell r="AF16107">
            <v>0</v>
          </cell>
        </row>
        <row r="16108">
          <cell r="C16108" t="str">
            <v>ChehalisCOMMERCIALFL002.0Y1W001</v>
          </cell>
          <cell r="K16108" t="str">
            <v>FL002.0Y1W001</v>
          </cell>
          <cell r="L16108" t="str">
            <v>2 YD 1X WK 1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2118.09</v>
          </cell>
          <cell r="AF16108">
            <v>0</v>
          </cell>
        </row>
        <row r="16109">
          <cell r="C16109" t="str">
            <v>ChehalisCOMMERCIALFL002.0Y2W001</v>
          </cell>
          <cell r="K16109" t="str">
            <v>FL002.0Y2W001</v>
          </cell>
          <cell r="L16109" t="str">
            <v>2 YD 2X WK 1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278.70999999999998</v>
          </cell>
          <cell r="AF16109">
            <v>0</v>
          </cell>
        </row>
        <row r="16110">
          <cell r="C16110" t="str">
            <v>ChehalisCOMMERCIALFL002.0Y3W001</v>
          </cell>
          <cell r="K16110" t="str">
            <v>FL002.0Y3W001</v>
          </cell>
          <cell r="L16110" t="str">
            <v>2 YD 3X WK 1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816.58</v>
          </cell>
          <cell r="AF16110">
            <v>0</v>
          </cell>
        </row>
        <row r="16111">
          <cell r="C16111" t="str">
            <v>ChehalisCOMMERCIALFL003.0Y1W001</v>
          </cell>
          <cell r="K16111" t="str">
            <v>FL003.0Y1W001</v>
          </cell>
          <cell r="L16111" t="str">
            <v>3 YD 1X WK 1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3669.25</v>
          </cell>
          <cell r="AF16111">
            <v>0</v>
          </cell>
        </row>
        <row r="16112">
          <cell r="C16112" t="str">
            <v>ChehalisCOMMERCIALFL003.0Y3W001</v>
          </cell>
          <cell r="K16112" t="str">
            <v>FL003.0Y3W001</v>
          </cell>
          <cell r="L16112" t="str">
            <v>3 YD 3X WK 1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548.9</v>
          </cell>
          <cell r="AF16112">
            <v>0</v>
          </cell>
        </row>
        <row r="16113">
          <cell r="C16113" t="str">
            <v>ChehalisCOMMERCIALFL004.0Y1W001</v>
          </cell>
          <cell r="K16113" t="str">
            <v>FL004.0Y1W001</v>
          </cell>
          <cell r="L16113" t="str">
            <v>4 YD 1X WK 1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5141.3999999999996</v>
          </cell>
          <cell r="AF16113">
            <v>0</v>
          </cell>
        </row>
        <row r="16114">
          <cell r="C16114" t="str">
            <v>ChehalisCOMMERCIALFL004.0Y2W001</v>
          </cell>
          <cell r="K16114" t="str">
            <v>FL004.0Y2W001</v>
          </cell>
          <cell r="L16114" t="str">
            <v>4 YD 2X WK 1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1311.82</v>
          </cell>
          <cell r="AF16114">
            <v>0</v>
          </cell>
        </row>
        <row r="16115">
          <cell r="C16115" t="str">
            <v>ChehalisCOMMERCIALFL004.0Y2W002</v>
          </cell>
          <cell r="K16115" t="str">
            <v>FL004.0Y2W002</v>
          </cell>
          <cell r="L16115" t="str">
            <v>4 YD 2X WK 2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2053.2800000000002</v>
          </cell>
          <cell r="AF16115">
            <v>0</v>
          </cell>
        </row>
        <row r="16116">
          <cell r="C16116" t="str">
            <v>ChehalisCOMMERCIALFL006.0Y1W001</v>
          </cell>
          <cell r="K16116" t="str">
            <v>FL006.0Y1W001</v>
          </cell>
          <cell r="L16116" t="str">
            <v>6 YD 1X WK 1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5546.55</v>
          </cell>
          <cell r="AF16116">
            <v>0</v>
          </cell>
        </row>
        <row r="16117">
          <cell r="C16117" t="str">
            <v>ChehalisCOMMERCIALFL006.0Y1W002</v>
          </cell>
          <cell r="K16117" t="str">
            <v>FL006.0Y1W002</v>
          </cell>
          <cell r="L16117" t="str">
            <v>6 YD 1X WK 2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369.77</v>
          </cell>
          <cell r="AF16117">
            <v>0</v>
          </cell>
        </row>
        <row r="16118">
          <cell r="C16118" t="str">
            <v>ChehalisCOMMERCIALFL006.0Y1W003</v>
          </cell>
          <cell r="K16118" t="str">
            <v>FL006.0Y1W003</v>
          </cell>
          <cell r="L16118" t="str">
            <v>6 YD 1X WK 3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1109.31</v>
          </cell>
          <cell r="AF16118">
            <v>0</v>
          </cell>
        </row>
        <row r="16119">
          <cell r="C16119" t="str">
            <v>ChehalisCOMMERCIALFL006.0Y2W001</v>
          </cell>
          <cell r="K16119" t="str">
            <v>FL006.0Y2W001</v>
          </cell>
          <cell r="L16119" t="str">
            <v>6 YD 2X WK 1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5570</v>
          </cell>
          <cell r="AF16119">
            <v>0</v>
          </cell>
        </row>
        <row r="16120">
          <cell r="C16120" t="str">
            <v>ChehalisCOMMERCIALFL006.0Y2W002</v>
          </cell>
          <cell r="K16120" t="str">
            <v>FL006.0Y2W002</v>
          </cell>
          <cell r="L16120" t="str">
            <v>6 YD 2X WK 2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1392.5</v>
          </cell>
          <cell r="AF16120">
            <v>0</v>
          </cell>
        </row>
        <row r="16121">
          <cell r="C16121" t="str">
            <v>ChehalisCOMMERCIALFL006.0Y3W001</v>
          </cell>
          <cell r="K16121" t="str">
            <v>FL006.0Y3W001</v>
          </cell>
          <cell r="L16121" t="str">
            <v>6 YD 3X WK 1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1022.73</v>
          </cell>
          <cell r="AF16121">
            <v>0</v>
          </cell>
        </row>
        <row r="16122">
          <cell r="C16122" t="str">
            <v>ChehalisCOMMERCIALGW2COMM</v>
          </cell>
          <cell r="K16122" t="str">
            <v>GW2COMM</v>
          </cell>
          <cell r="L16122" t="str">
            <v>GREENWASTE SVC 2 - COMM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14.25</v>
          </cell>
          <cell r="AF16122">
            <v>0</v>
          </cell>
        </row>
        <row r="16123">
          <cell r="C16123" t="str">
            <v>ChehalisCOMMERCIALGWEOWCOMM</v>
          </cell>
          <cell r="K16123" t="str">
            <v>GWEOWCOMM</v>
          </cell>
          <cell r="L16123" t="str">
            <v>GREENWASTE EOW COMM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15</v>
          </cell>
          <cell r="AF16123">
            <v>0</v>
          </cell>
        </row>
        <row r="16124">
          <cell r="C16124" t="str">
            <v>ChehalisCOMMERCIALRL001.0Y1W001</v>
          </cell>
          <cell r="K16124" t="str">
            <v>RL001.0Y1W001</v>
          </cell>
          <cell r="L16124" t="str">
            <v>1 YD 1X WK 1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3203.42</v>
          </cell>
          <cell r="AF16124">
            <v>0</v>
          </cell>
        </row>
        <row r="16125">
          <cell r="C16125" t="str">
            <v>ChehalisCOMMERCIALRL001.0Y2W001</v>
          </cell>
          <cell r="K16125" t="str">
            <v>RL001.0Y2W001</v>
          </cell>
          <cell r="L16125" t="str">
            <v>1 YD 2X WK 1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296.87</v>
          </cell>
          <cell r="AF16125">
            <v>0</v>
          </cell>
        </row>
        <row r="16126">
          <cell r="C16126" t="str">
            <v>ChehalisCOMMERCIALRL001.5Y1W001</v>
          </cell>
          <cell r="K16126" t="str">
            <v>RL001.5Y1W001</v>
          </cell>
          <cell r="L16126" t="str">
            <v>1.5 YD 1X WK 1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3760.43</v>
          </cell>
          <cell r="AF16126">
            <v>0</v>
          </cell>
        </row>
        <row r="16127">
          <cell r="C16127" t="str">
            <v>ChehalisCOMMERCIALRL001.5Y2W001</v>
          </cell>
          <cell r="K16127" t="str">
            <v>RL001.5Y2W001</v>
          </cell>
          <cell r="L16127" t="str">
            <v>1.5 YD 2X WK 1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1341.99</v>
          </cell>
          <cell r="AF16127">
            <v>0</v>
          </cell>
        </row>
        <row r="16128">
          <cell r="C16128" t="str">
            <v>ChehalisCOMMERCIALRL001.5Y3W001</v>
          </cell>
          <cell r="K16128" t="str">
            <v>RL001.5Y3W001</v>
          </cell>
          <cell r="L16128" t="str">
            <v>1.5YD 3X WK 1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617.04</v>
          </cell>
          <cell r="AF16128">
            <v>0</v>
          </cell>
        </row>
        <row r="16129">
          <cell r="C16129" t="str">
            <v>ChehalisCOMMERCIALRL002.0Y1W001</v>
          </cell>
          <cell r="K16129" t="str">
            <v>RL002.0Y1W001</v>
          </cell>
          <cell r="L16129" t="str">
            <v>2 YD 1X WK 1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3421.53</v>
          </cell>
          <cell r="AF16129">
            <v>0</v>
          </cell>
        </row>
        <row r="16130">
          <cell r="C16130" t="str">
            <v>ChehalisCOMMERCIALRL002.0Y2W001</v>
          </cell>
          <cell r="K16130" t="str">
            <v>RL002.0Y2W001</v>
          </cell>
          <cell r="L16130" t="str">
            <v>2 YD 2X WK 1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6410.33</v>
          </cell>
          <cell r="AF16130">
            <v>0</v>
          </cell>
        </row>
        <row r="16131">
          <cell r="C16131" t="str">
            <v>ChehalisCOMMERCIALRL002.0Y3W001</v>
          </cell>
          <cell r="K16131" t="str">
            <v>RL002.0Y3W001</v>
          </cell>
          <cell r="L16131" t="str">
            <v>2 YD 3X WK 1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6532.64</v>
          </cell>
          <cell r="AF16131">
            <v>0</v>
          </cell>
        </row>
        <row r="16132">
          <cell r="C16132" t="str">
            <v>ChehalisCOMMERCIALRL002.0Y3W002</v>
          </cell>
          <cell r="K16132" t="str">
            <v>RL002.0Y3W002</v>
          </cell>
          <cell r="L16132" t="str">
            <v>2 YD 3X WK 2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816.58</v>
          </cell>
          <cell r="AF16132">
            <v>0</v>
          </cell>
        </row>
        <row r="16133">
          <cell r="C16133" t="str">
            <v>ChehalisCOMMERCIALRL032.0G1W002NORECC</v>
          </cell>
          <cell r="K16133" t="str">
            <v>RL032.0G1W002NORECC</v>
          </cell>
          <cell r="L16133" t="str">
            <v xml:space="preserve">32 GL 1X WK NO RECY COMM 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20.43</v>
          </cell>
          <cell r="AF16133">
            <v>0</v>
          </cell>
        </row>
        <row r="16134">
          <cell r="C16134" t="str">
            <v>ChehalisCOMMERCIALRL032.0G1W004NORECC</v>
          </cell>
          <cell r="K16134" t="str">
            <v>RL032.0G1W004NORECC</v>
          </cell>
          <cell r="L16134" t="str">
            <v xml:space="preserve">32 GL 1X WK NO RECY COMM 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78.260000000000005</v>
          </cell>
          <cell r="AF16134">
            <v>0</v>
          </cell>
        </row>
        <row r="16135">
          <cell r="C16135" t="str">
            <v>ChehalisCOMMERCIALSL035.0G1W001NORECC</v>
          </cell>
          <cell r="K16135" t="str">
            <v>SL035.0G1W001NORECC</v>
          </cell>
          <cell r="L16135" t="str">
            <v>35 GL 1X WK NO RECY COMM 1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426.24</v>
          </cell>
          <cell r="AF16135">
            <v>0</v>
          </cell>
        </row>
        <row r="16136">
          <cell r="C16136" t="str">
            <v>ChehalisCOMMERCIALSL035.0G1W002NORECC</v>
          </cell>
          <cell r="K16136" t="str">
            <v>SL035.0G1W002NORECC</v>
          </cell>
          <cell r="L16136" t="str">
            <v xml:space="preserve">35 GL 1X WK NO RECY COMM 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20.43</v>
          </cell>
          <cell r="AF16136">
            <v>0</v>
          </cell>
        </row>
        <row r="16137">
          <cell r="C16137" t="str">
            <v>ChehalisCOMMERCIALSL065.0G1W001NORECC</v>
          </cell>
          <cell r="K16137" t="str">
            <v>SL065.0G1W001NORECC</v>
          </cell>
          <cell r="L16137" t="str">
            <v xml:space="preserve">65 GL 1X WK NO RECY COMM 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2721.74</v>
          </cell>
          <cell r="AF16137">
            <v>0</v>
          </cell>
        </row>
        <row r="16138">
          <cell r="C16138" t="str">
            <v>ChehalisCOMMERCIALSL065.0G1W002NORECC</v>
          </cell>
          <cell r="K16138" t="str">
            <v>SL065.0G1W002NORECC</v>
          </cell>
          <cell r="L16138" t="str">
            <v>65 GL 1X WK NO REC COMM 2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40.86</v>
          </cell>
          <cell r="AF16138">
            <v>0</v>
          </cell>
        </row>
        <row r="16139">
          <cell r="C16139" t="str">
            <v>ChehalisCOMMERCIALSL095.0G1W001NORECC</v>
          </cell>
          <cell r="K16139" t="str">
            <v>SL095.0G1W001NORECC</v>
          </cell>
          <cell r="L16139" t="str">
            <v xml:space="preserve">95 GL 1X WK NO RECY COMM 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3201.5</v>
          </cell>
          <cell r="AF16139">
            <v>0</v>
          </cell>
        </row>
        <row r="16140">
          <cell r="C16140" t="str">
            <v>ChehalisCOMMERCIALSL095.0G1W002NORECC</v>
          </cell>
          <cell r="K16140" t="str">
            <v>SL095.0G1W002NORECC</v>
          </cell>
          <cell r="L16140" t="str">
            <v>95 GL 1X WK NO REC COMM 2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161.76</v>
          </cell>
          <cell r="AF16140">
            <v>0</v>
          </cell>
        </row>
        <row r="16141">
          <cell r="C16141" t="str">
            <v>ChehalisCOMMERCIALSL095.0G2W001NORECC</v>
          </cell>
          <cell r="K16141" t="str">
            <v>SL095.0G2W001NORECC</v>
          </cell>
          <cell r="L16141" t="str">
            <v>95 GL 2X WK NO RECY COMM 1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309.83999999999997</v>
          </cell>
          <cell r="AF16141">
            <v>0</v>
          </cell>
        </row>
        <row r="16142">
          <cell r="C16142" t="str">
            <v>ChehalisCOMMERCIALEP1.5-COMM</v>
          </cell>
          <cell r="K16142" t="str">
            <v>EP1.5-COMM</v>
          </cell>
          <cell r="L16142" t="str">
            <v>EXTRA PICK UP 1.5 YD - CO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138.12</v>
          </cell>
          <cell r="AF16142">
            <v>0</v>
          </cell>
        </row>
        <row r="16143">
          <cell r="C16143" t="str">
            <v>ChehalisCOMMERCIALEXTRA-COMM</v>
          </cell>
          <cell r="K16143" t="str">
            <v>EXTRA-COMM</v>
          </cell>
          <cell r="L16143" t="str">
            <v>EXTRA CAN, BAG, BOX - COM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603.79</v>
          </cell>
          <cell r="AF16143">
            <v>0</v>
          </cell>
        </row>
        <row r="16144">
          <cell r="C16144" t="str">
            <v>ChehalisCOMMERCIALEXTRAYDG-COM</v>
          </cell>
          <cell r="K16144" t="str">
            <v>EXTRAYDG-COM</v>
          </cell>
          <cell r="L16144" t="str">
            <v>EXTRA YARDAGE - COMM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1260</v>
          </cell>
          <cell r="AF16144">
            <v>0</v>
          </cell>
        </row>
        <row r="16145">
          <cell r="C16145" t="str">
            <v>ChehalisCOMMERCIALREDEL-COMM</v>
          </cell>
          <cell r="K16145" t="str">
            <v>REDEL-COMM</v>
          </cell>
          <cell r="L16145" t="str">
            <v>REDELIVER FEE LVL 1 - COM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22</v>
          </cell>
          <cell r="AF16145">
            <v>0</v>
          </cell>
        </row>
        <row r="16146">
          <cell r="C16146" t="str">
            <v>ChehalisCOMMERCIALREFURB2-COMM</v>
          </cell>
          <cell r="K16146" t="str">
            <v>REFURB2-COMM</v>
          </cell>
          <cell r="L16146" t="str">
            <v>REFURBISH FEE 2 YD - COMM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31</v>
          </cell>
          <cell r="AF16146">
            <v>0</v>
          </cell>
        </row>
        <row r="16147">
          <cell r="C16147" t="str">
            <v>ChehalisCOMMERCIALRL002.0YXX001TEMPC</v>
          </cell>
          <cell r="K16147" t="str">
            <v>RL002.0YXX001TEMPC</v>
          </cell>
          <cell r="L16147" t="str">
            <v>2 YD TEMP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130.56</v>
          </cell>
          <cell r="AF16147">
            <v>0</v>
          </cell>
        </row>
        <row r="16148">
          <cell r="C16148" t="str">
            <v>ChehalisCOMMERCIALSP1.5-COMM</v>
          </cell>
          <cell r="K16148" t="str">
            <v>SP1.5-COMM</v>
          </cell>
          <cell r="L16148" t="str">
            <v xml:space="preserve">SPECIAL PICK UP 1.5 YD - 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32.409999999999997</v>
          </cell>
          <cell r="AF16148">
            <v>0</v>
          </cell>
        </row>
        <row r="16149">
          <cell r="C16149" t="str">
            <v>ChehalisCOMMERCIALSP4-COMM</v>
          </cell>
          <cell r="K16149" t="str">
            <v>SP4-COMM</v>
          </cell>
          <cell r="L16149" t="str">
            <v>SPECIAL PICK UP 4 YD - CO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75</v>
          </cell>
          <cell r="AF16149">
            <v>0</v>
          </cell>
        </row>
        <row r="16150">
          <cell r="C16150" t="str">
            <v>ChehalisCOMMERCIALSP6-COMM</v>
          </cell>
          <cell r="K16150" t="str">
            <v>SP6-COMM</v>
          </cell>
          <cell r="L16150" t="str">
            <v>SPECIAL PICK UP 6 YD - CO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90</v>
          </cell>
          <cell r="AF16150">
            <v>0</v>
          </cell>
        </row>
        <row r="16151">
          <cell r="C16151" t="str">
            <v>ChehalisCOMMERCIAL RECYCLERL002.0Y1M001OCC</v>
          </cell>
          <cell r="K16151" t="str">
            <v>RL002.0Y1M001OCC</v>
          </cell>
          <cell r="L16151" t="str">
            <v>2 YD 1X MO OCC 1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252</v>
          </cell>
          <cell r="AF16151">
            <v>0</v>
          </cell>
        </row>
        <row r="16152">
          <cell r="C16152" t="str">
            <v>ChehalisCOMMERCIAL RECYCLERL002.0Y1W001OCC</v>
          </cell>
          <cell r="K16152" t="str">
            <v>RL002.0Y1W001OCC</v>
          </cell>
          <cell r="L16152" t="str">
            <v>2 YD 1X WK OCC 1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3952.22</v>
          </cell>
          <cell r="AF16152">
            <v>0</v>
          </cell>
        </row>
        <row r="16153">
          <cell r="C16153" t="str">
            <v>ChehalisCOMMERCIAL RECYCLERL002.0Y2W001OCC</v>
          </cell>
          <cell r="K16153" t="str">
            <v>RL002.0Y2W001OCC</v>
          </cell>
          <cell r="L16153" t="str">
            <v>2 YD 2X WK OCC 1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2480.5300000000002</v>
          </cell>
          <cell r="AF16153">
            <v>0</v>
          </cell>
        </row>
        <row r="16154">
          <cell r="C16154" t="str">
            <v>ChehalisCOMMERCIAL RECYCLERL002.0Y3W001OCC</v>
          </cell>
          <cell r="K16154" t="str">
            <v>RL002.0Y3W001OCC</v>
          </cell>
          <cell r="L16154" t="str">
            <v>2 YD 3X WK OCC 1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624</v>
          </cell>
          <cell r="AF16154">
            <v>0</v>
          </cell>
        </row>
        <row r="16155">
          <cell r="C16155" t="str">
            <v>ChehalisCOMMERCIAL RECYCLERL002.0Y4W001OCC</v>
          </cell>
          <cell r="K16155" t="str">
            <v>RL002.0Y4W001OCC</v>
          </cell>
          <cell r="L16155" t="str">
            <v>2 YD 4X WK OCC 1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236.02</v>
          </cell>
          <cell r="AF16155">
            <v>0</v>
          </cell>
        </row>
        <row r="16156">
          <cell r="C16156" t="str">
            <v>ChehalisCOMMERCIAL RECYCLERL002.0Y5W001OCC</v>
          </cell>
          <cell r="K16156" t="str">
            <v>RL002.0Y5W001OCC</v>
          </cell>
          <cell r="L16156" t="str">
            <v>2 YD 5X WK OCC 1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1023</v>
          </cell>
          <cell r="AF16156">
            <v>0</v>
          </cell>
        </row>
        <row r="16157">
          <cell r="C16157" t="str">
            <v>ChehalisCOMMERCIAL RECYCLERL002.0YEO001OCC</v>
          </cell>
          <cell r="K16157" t="str">
            <v>RL002.0YEO001OCC</v>
          </cell>
          <cell r="L16157" t="str">
            <v>2 YD EOW OCC 1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1323</v>
          </cell>
          <cell r="AF16157">
            <v>0</v>
          </cell>
        </row>
        <row r="16158">
          <cell r="C16158" t="str">
            <v>ChehalisCOMMERCIAL RECYCLESL065.0G1M001RECC</v>
          </cell>
          <cell r="K16158" t="str">
            <v>SL065.0G1M001RECC</v>
          </cell>
          <cell r="L16158" t="str">
            <v>65 GL 1X MO REC COMM 1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16</v>
          </cell>
          <cell r="AF16158">
            <v>0</v>
          </cell>
        </row>
        <row r="16159">
          <cell r="C16159" t="str">
            <v>ChehalisCOMMERCIAL RECYCLESL065.0G1W001RECC</v>
          </cell>
          <cell r="K16159" t="str">
            <v>SL065.0G1W001RECC</v>
          </cell>
          <cell r="L16159" t="str">
            <v xml:space="preserve">65 GL 1X WK RECYCLE COMM 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352</v>
          </cell>
          <cell r="AF16159">
            <v>0</v>
          </cell>
        </row>
        <row r="16160">
          <cell r="C16160" t="str">
            <v>ChehalisCOMMERCIAL RECYCLESL065.0GEO001RECC</v>
          </cell>
          <cell r="K16160" t="str">
            <v>SL065.0GEO001RECC</v>
          </cell>
          <cell r="L16160" t="str">
            <v>65 GL EOW REC COMM 1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144</v>
          </cell>
          <cell r="AF16160">
            <v>0</v>
          </cell>
        </row>
        <row r="16161">
          <cell r="C16161" t="str">
            <v>ChehalisCOMMERCIAL RECYCLESL095.0G1W001RECC</v>
          </cell>
          <cell r="K16161" t="str">
            <v>SL095.0G1W001RECC</v>
          </cell>
          <cell r="L16161" t="str">
            <v>95 GL 1X WK REC COMM 1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104</v>
          </cell>
          <cell r="AF16161">
            <v>0</v>
          </cell>
        </row>
        <row r="16162">
          <cell r="C16162" t="str">
            <v>ChehalisCOMMERCIAL RECYCLESL096.0G1M001BCMGLOUT</v>
          </cell>
          <cell r="K16162" t="str">
            <v>SL096.0G1M001BCMGLOUT</v>
          </cell>
          <cell r="L16162" t="str">
            <v>96 GL MTHLY BUS CMGL OUT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170</v>
          </cell>
          <cell r="AF16162">
            <v>0</v>
          </cell>
        </row>
        <row r="16163">
          <cell r="C16163" t="str">
            <v>ChehalisCOMMERCIAL RECYCLESL096.0G1W001BCMGLOUT</v>
          </cell>
          <cell r="K16163" t="str">
            <v>SL096.0G1W001BCMGLOUT</v>
          </cell>
          <cell r="L16163" t="str">
            <v>96 GL WKLY BUS CMGL OUT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2328.41</v>
          </cell>
          <cell r="AF16163">
            <v>0</v>
          </cell>
        </row>
        <row r="16164">
          <cell r="C16164" t="str">
            <v>ChehalisCOMMERCIAL RECYCLESL096.0GEO001BCMGLOUT</v>
          </cell>
          <cell r="K16164" t="str">
            <v>SL096.0GEO001BCMGLOUT</v>
          </cell>
          <cell r="L16164" t="str">
            <v>96 GL EOW BUS CMGL OUT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1243.48</v>
          </cell>
          <cell r="AF16164">
            <v>0</v>
          </cell>
        </row>
        <row r="16165">
          <cell r="C16165" t="str">
            <v>ChehalisCOMMERCIAL RECYCLEEXTRAYDGREC-COMM</v>
          </cell>
          <cell r="K16165" t="str">
            <v>EXTRAYDGREC-COMM</v>
          </cell>
          <cell r="L16165" t="str">
            <v>EXTRA YDG RECY - COMM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42</v>
          </cell>
          <cell r="AF16165">
            <v>0</v>
          </cell>
        </row>
        <row r="16166">
          <cell r="C16166" t="str">
            <v>ChehalisCOMMERCIAL RECYCLESP2OCC-COMM</v>
          </cell>
          <cell r="K16166" t="str">
            <v>SP2OCC-COMM</v>
          </cell>
          <cell r="L16166" t="str">
            <v>SPECIAL PICKUP 2 YD OCC -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50</v>
          </cell>
          <cell r="AF16166">
            <v>0</v>
          </cell>
        </row>
        <row r="16167">
          <cell r="C16167" t="str">
            <v>ChehalisCOMMERCIAL RECYCLESP65REC-COM</v>
          </cell>
          <cell r="K16167" t="str">
            <v>SP65REC-COM</v>
          </cell>
          <cell r="L16167" t="str">
            <v>SPECIAL PICKUP 65 GAL REC - COM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23.6</v>
          </cell>
          <cell r="AF16167">
            <v>0</v>
          </cell>
        </row>
        <row r="16168">
          <cell r="C16168" t="str">
            <v>ChehalisPAYMENTSCC-KOL</v>
          </cell>
          <cell r="K16168" t="str">
            <v>CC-KOL</v>
          </cell>
          <cell r="L16168" t="str">
            <v>ONLINE PAYMENT-CC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-5384.08</v>
          </cell>
          <cell r="AF16168">
            <v>0</v>
          </cell>
        </row>
        <row r="16169">
          <cell r="C16169" t="str">
            <v>ChehalisPAYMENTSPAY</v>
          </cell>
          <cell r="K16169" t="str">
            <v>PAY</v>
          </cell>
          <cell r="L16169" t="str">
            <v>PAYMENT THANK YOU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-296.83999999999997</v>
          </cell>
          <cell r="AF16169">
            <v>0</v>
          </cell>
        </row>
        <row r="16170">
          <cell r="C16170" t="str">
            <v>ChehalisPAYMENTSPAY-CFREE</v>
          </cell>
          <cell r="K16170" t="str">
            <v>PAY-CFREE</v>
          </cell>
          <cell r="L16170" t="str">
            <v>CHECKFREE PAYMENT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-284.92</v>
          </cell>
          <cell r="AF16170">
            <v>0</v>
          </cell>
        </row>
        <row r="16171">
          <cell r="C16171" t="str">
            <v>ChehalisPAYMENTSPAY-KOL</v>
          </cell>
          <cell r="K16171" t="str">
            <v>PAY-KOL</v>
          </cell>
          <cell r="L16171" t="str">
            <v>PAYMENT-THANK YOU - OL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-731.14</v>
          </cell>
          <cell r="AF16171">
            <v>0</v>
          </cell>
        </row>
        <row r="16172">
          <cell r="C16172" t="str">
            <v>ChehalisPAYMENTSPAY-RPPS</v>
          </cell>
          <cell r="K16172" t="str">
            <v>PAY-RPPS</v>
          </cell>
          <cell r="L16172" t="str">
            <v>RPPS MASTERCARD PAYMENT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-45</v>
          </cell>
          <cell r="AF16172">
            <v>0</v>
          </cell>
        </row>
        <row r="16173">
          <cell r="C16173" t="str">
            <v>ChehalisPAYMENTSPAYICT</v>
          </cell>
          <cell r="K16173" t="str">
            <v>PAYICT</v>
          </cell>
          <cell r="L16173" t="str">
            <v>I/C PAYMENT THANK YOU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-320.27</v>
          </cell>
          <cell r="AF16173">
            <v>0</v>
          </cell>
        </row>
        <row r="16174">
          <cell r="C16174" t="str">
            <v>ChehalisPAYMENTSPAYMET</v>
          </cell>
          <cell r="K16174" t="str">
            <v>PAYMET</v>
          </cell>
          <cell r="L16174" t="str">
            <v>METAVANTE ONLINE PAYMENT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-96.92</v>
          </cell>
          <cell r="AF16174">
            <v>0</v>
          </cell>
        </row>
        <row r="16175">
          <cell r="C16175" t="str">
            <v>ChehalisPAYMENTSPAYPNCL</v>
          </cell>
          <cell r="K16175" t="str">
            <v>PAYPNCL</v>
          </cell>
          <cell r="L16175" t="str">
            <v>PAYMENT THANK YOU!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-698.34</v>
          </cell>
          <cell r="AF16175">
            <v>0</v>
          </cell>
        </row>
        <row r="16176">
          <cell r="C16176" t="str">
            <v>ChehalisPAYMENTSCC-KOL</v>
          </cell>
          <cell r="K16176" t="str">
            <v>CC-KOL</v>
          </cell>
          <cell r="L16176" t="str">
            <v>ONLINE PAYMENT-CC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-14227.72</v>
          </cell>
          <cell r="AF16176">
            <v>0</v>
          </cell>
        </row>
        <row r="16177">
          <cell r="C16177" t="str">
            <v>ChehalisPAYMENTSCCREF-KOL</v>
          </cell>
          <cell r="K16177" t="str">
            <v>CCREF-KOL</v>
          </cell>
          <cell r="L16177" t="str">
            <v>CREDIT CARD REFUND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21.54</v>
          </cell>
          <cell r="AF16177">
            <v>0</v>
          </cell>
        </row>
        <row r="16178">
          <cell r="C16178" t="str">
            <v>ChehalisPAYMENTSPAY</v>
          </cell>
          <cell r="K16178" t="str">
            <v>PAY</v>
          </cell>
          <cell r="L16178" t="str">
            <v>PAYMENT THANK YOU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-1552.04</v>
          </cell>
          <cell r="AF16178">
            <v>0</v>
          </cell>
        </row>
        <row r="16179">
          <cell r="C16179" t="str">
            <v>ChehalisPAYMENTSPAY-CFREE</v>
          </cell>
          <cell r="K16179" t="str">
            <v>PAY-CFREE</v>
          </cell>
          <cell r="L16179" t="str">
            <v>CHECKFREE PAYMENT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-3717.57</v>
          </cell>
          <cell r="AF16179">
            <v>0</v>
          </cell>
        </row>
        <row r="16180">
          <cell r="C16180" t="str">
            <v>ChehalisPAYMENTSPAY-KOL</v>
          </cell>
          <cell r="K16180" t="str">
            <v>PAY-KOL</v>
          </cell>
          <cell r="L16180" t="str">
            <v>PAYMENT-THANK YOU - OL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-7007.71</v>
          </cell>
          <cell r="AF16180">
            <v>0</v>
          </cell>
        </row>
        <row r="16181">
          <cell r="C16181" t="str">
            <v>ChehalisPAYMENTSPAY-RPPS</v>
          </cell>
          <cell r="K16181" t="str">
            <v>PAY-RPPS</v>
          </cell>
          <cell r="L16181" t="str">
            <v>RPPS MASTERCARD PAYMENT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-2279.44</v>
          </cell>
          <cell r="AF16181">
            <v>0</v>
          </cell>
        </row>
        <row r="16182">
          <cell r="C16182" t="str">
            <v>ChehalisPAYMENTSPAYICT</v>
          </cell>
          <cell r="K16182" t="str">
            <v>PAYICT</v>
          </cell>
          <cell r="L16182" t="str">
            <v>I/C PAYMENT THANK YOU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-29.82</v>
          </cell>
          <cell r="AF16182">
            <v>0</v>
          </cell>
        </row>
        <row r="16183">
          <cell r="C16183" t="str">
            <v>ChehalisPAYMENTSPAYMET</v>
          </cell>
          <cell r="K16183" t="str">
            <v>PAYMET</v>
          </cell>
          <cell r="L16183" t="str">
            <v>METAVANTE ONLINE PAYMENT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-25</v>
          </cell>
          <cell r="AF16183">
            <v>0</v>
          </cell>
        </row>
        <row r="16184">
          <cell r="C16184" t="str">
            <v>ChehalisPAYMENTSPAYPNCL</v>
          </cell>
          <cell r="K16184" t="str">
            <v>PAYPNCL</v>
          </cell>
          <cell r="L16184" t="str">
            <v>PAYMENT THANK YOU!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-13529.2</v>
          </cell>
          <cell r="AF16184">
            <v>0</v>
          </cell>
        </row>
        <row r="16185">
          <cell r="C16185" t="str">
            <v>ChehalisPAYMENTSRET-KOL</v>
          </cell>
          <cell r="K16185" t="str">
            <v>RET-KOL</v>
          </cell>
          <cell r="L16185" t="str">
            <v>ONLINE PAYMENT RETURN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111.73</v>
          </cell>
          <cell r="AF16185">
            <v>0</v>
          </cell>
        </row>
        <row r="16186">
          <cell r="C16186" t="str">
            <v>ChehalisPAYMENTSCC-KOL</v>
          </cell>
          <cell r="K16186" t="str">
            <v>CC-KOL</v>
          </cell>
          <cell r="L16186" t="str">
            <v>ONLINE PAYMENT-CC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-19344.830000000002</v>
          </cell>
          <cell r="AF16186">
            <v>0</v>
          </cell>
        </row>
        <row r="16187">
          <cell r="C16187" t="str">
            <v>ChehalisPAYMENTSCCREF-KOL</v>
          </cell>
          <cell r="K16187" t="str">
            <v>CCREF-KOL</v>
          </cell>
          <cell r="L16187" t="str">
            <v>CREDIT CARD REFUND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273.11</v>
          </cell>
          <cell r="AF16187">
            <v>0</v>
          </cell>
        </row>
        <row r="16188">
          <cell r="C16188" t="str">
            <v>ChehalisPAYMENTSPAY</v>
          </cell>
          <cell r="K16188" t="str">
            <v>PAY</v>
          </cell>
          <cell r="L16188" t="str">
            <v>PAYMENT THANK YOU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-14125.56</v>
          </cell>
          <cell r="AF16188">
            <v>0</v>
          </cell>
        </row>
        <row r="16189">
          <cell r="C16189" t="str">
            <v>ChehalisPAYMENTSPAY-CFREE</v>
          </cell>
          <cell r="K16189" t="str">
            <v>PAY-CFREE</v>
          </cell>
          <cell r="L16189" t="str">
            <v>CHECKFREE PAYMENT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-1346.17</v>
          </cell>
          <cell r="AF16189">
            <v>0</v>
          </cell>
        </row>
        <row r="16190">
          <cell r="C16190" t="str">
            <v>ChehalisPAYMENTSPAY-KOL</v>
          </cell>
          <cell r="K16190" t="str">
            <v>PAY-KOL</v>
          </cell>
          <cell r="L16190" t="str">
            <v>PAYMENT-THANK YOU - OL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-17789.080000000002</v>
          </cell>
          <cell r="AF16190">
            <v>0</v>
          </cell>
        </row>
        <row r="16191">
          <cell r="C16191" t="str">
            <v>ChehalisPAYMENTSPAY-NATL</v>
          </cell>
          <cell r="K16191" t="str">
            <v>PAY-NATL</v>
          </cell>
          <cell r="L16191" t="str">
            <v>PAYMENT THANK YOU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-4869.54</v>
          </cell>
          <cell r="AF16191">
            <v>0</v>
          </cell>
        </row>
        <row r="16192">
          <cell r="C16192" t="str">
            <v>ChehalisPAYMENTSPAY-OAK</v>
          </cell>
          <cell r="K16192" t="str">
            <v>PAY-OAK</v>
          </cell>
          <cell r="L16192" t="str">
            <v>OAKLEAF PAYMENT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-7627.43</v>
          </cell>
          <cell r="AF16192">
            <v>0</v>
          </cell>
        </row>
        <row r="16193">
          <cell r="C16193" t="str">
            <v>ChehalisPAYMENTSPAY-RPPS</v>
          </cell>
          <cell r="K16193" t="str">
            <v>PAY-RPPS</v>
          </cell>
          <cell r="L16193" t="str">
            <v>RPPS MASTERCARD PAYMENT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-53.6</v>
          </cell>
          <cell r="AF16193">
            <v>0</v>
          </cell>
        </row>
        <row r="16194">
          <cell r="C16194" t="str">
            <v>ChehalisPAYMENTSPAYPNCL</v>
          </cell>
          <cell r="K16194" t="str">
            <v>PAYPNCL</v>
          </cell>
          <cell r="L16194" t="str">
            <v>PAYMENT THANK YOU!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-48126.41</v>
          </cell>
          <cell r="AF16194">
            <v>0</v>
          </cell>
        </row>
        <row r="16195">
          <cell r="C16195" t="str">
            <v>ChehalisRESIDENTIALEMPLOYEER</v>
          </cell>
          <cell r="K16195" t="str">
            <v>EMPLOYEER</v>
          </cell>
          <cell r="L16195" t="str">
            <v>EMPLOYEE SERVICE RES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</row>
        <row r="16196">
          <cell r="C16196" t="str">
            <v>ChehalisRESIDENTIALGW2RES</v>
          </cell>
          <cell r="K16196" t="str">
            <v>GW2RES</v>
          </cell>
          <cell r="L16196" t="str">
            <v>GREENWASTE SVC 2 - RES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28.5</v>
          </cell>
          <cell r="AF16196">
            <v>28.5</v>
          </cell>
        </row>
        <row r="16197">
          <cell r="C16197" t="str">
            <v>ChehalisRESIDENTIALGWRES</v>
          </cell>
          <cell r="K16197" t="str">
            <v>GWRES</v>
          </cell>
          <cell r="L16197" t="str">
            <v>GREENWASTE SERVICE - RES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811.875</v>
          </cell>
          <cell r="AF16197">
            <v>811.875</v>
          </cell>
        </row>
        <row r="16198">
          <cell r="C16198" t="str">
            <v>ChehalisRESIDENTIALRECBINONLYR</v>
          </cell>
          <cell r="K16198" t="str">
            <v>RECBINONLYR</v>
          </cell>
          <cell r="L16198" t="str">
            <v>RECYCLE SERVICE ONLY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26.56</v>
          </cell>
          <cell r="AF16198">
            <v>26.56</v>
          </cell>
        </row>
        <row r="16199">
          <cell r="C16199" t="str">
            <v>ChehalisRESIDENTIALRL020.0G1W001</v>
          </cell>
          <cell r="K16199" t="str">
            <v>RL020.0G1W001</v>
          </cell>
          <cell r="L16199" t="str">
            <v>20 GL 1X WK 1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236.4</v>
          </cell>
          <cell r="AF16199">
            <v>236.4</v>
          </cell>
        </row>
        <row r="16200">
          <cell r="C16200" t="str">
            <v>ChehalisRESIDENTIALRL020.0GEO001WREC</v>
          </cell>
          <cell r="K16200" t="str">
            <v>RL020.0GEO001WREC</v>
          </cell>
          <cell r="L16200" t="str">
            <v>20 GL EOW W/RECY 1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22.32</v>
          </cell>
          <cell r="AF16200">
            <v>22.32</v>
          </cell>
        </row>
        <row r="16201">
          <cell r="C16201" t="str">
            <v>ChehalisRESIDENTIALSL035.0G1W001NOREC</v>
          </cell>
          <cell r="K16201" t="str">
            <v>SL035.0G1W001NOREC</v>
          </cell>
          <cell r="L16201" t="str">
            <v>35 GL 1X WK NO RECY 1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16.47</v>
          </cell>
          <cell r="AF16201">
            <v>16.47</v>
          </cell>
        </row>
        <row r="16202">
          <cell r="C16202" t="str">
            <v>ChehalisRESIDENTIALSL035.0G1W001WREC</v>
          </cell>
          <cell r="K16202" t="str">
            <v>SL035.0G1W001WREC</v>
          </cell>
          <cell r="L16202" t="str">
            <v>35 GL 1X WK W/ RECY 1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3189.0050000000001</v>
          </cell>
          <cell r="AF16202">
            <v>3189.0050000000001</v>
          </cell>
        </row>
        <row r="16203">
          <cell r="C16203" t="str">
            <v>ChehalisRESIDENTIALSL035.0GEO001WREC</v>
          </cell>
          <cell r="K16203" t="str">
            <v>SL035.0GEO001WREC</v>
          </cell>
          <cell r="L16203" t="str">
            <v>35 GL EOW W/RECY 1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331.5</v>
          </cell>
          <cell r="AF16203">
            <v>331.5</v>
          </cell>
        </row>
        <row r="16204">
          <cell r="C16204" t="str">
            <v>ChehalisRESIDENTIALSL065.0G1W001WREC</v>
          </cell>
          <cell r="K16204" t="str">
            <v>SL065.0G1W001WREC</v>
          </cell>
          <cell r="L16204" t="str">
            <v>65 GL 1X WK W/RECY 1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5877.39</v>
          </cell>
          <cell r="AF16204">
            <v>5877.39</v>
          </cell>
        </row>
        <row r="16205">
          <cell r="C16205" t="str">
            <v>ChehalisRESIDENTIALSL095.0G1W001WREC</v>
          </cell>
          <cell r="K16205" t="str">
            <v>SL095.0G1W001WREC</v>
          </cell>
          <cell r="L16205" t="str">
            <v>95 GL 1X WK W/RECY 1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1496.655</v>
          </cell>
          <cell r="AF16205">
            <v>1496.655</v>
          </cell>
        </row>
        <row r="16206">
          <cell r="C16206" t="str">
            <v>ChehalisRESIDENTIALEXTRA-RES</v>
          </cell>
          <cell r="K16206" t="str">
            <v>EXTRA-RES</v>
          </cell>
          <cell r="L16206" t="str">
            <v>EXTRA CAN, BAG, BOX - RES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29.94</v>
          </cell>
          <cell r="AF16206">
            <v>0</v>
          </cell>
        </row>
        <row r="16207">
          <cell r="C16207" t="str">
            <v>ChehalisRESIDENTIALREDEL-RES</v>
          </cell>
          <cell r="K16207" t="str">
            <v>REDEL-RES</v>
          </cell>
          <cell r="L16207" t="str">
            <v>REDELIVER FEE - RES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22.3</v>
          </cell>
          <cell r="AF16207">
            <v>0</v>
          </cell>
        </row>
        <row r="16208">
          <cell r="C16208" t="str">
            <v>ChehalisRESIDENTIALSP65-RES</v>
          </cell>
          <cell r="K16208" t="str">
            <v>SP65-RES</v>
          </cell>
          <cell r="L16208" t="str">
            <v>SPECIAL PICK UP 65 GL - R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6.02</v>
          </cell>
          <cell r="AF16208">
            <v>0</v>
          </cell>
        </row>
        <row r="16209">
          <cell r="C16209" t="str">
            <v>ChehalisRESIDENTIALSP95-RES</v>
          </cell>
          <cell r="K16209" t="str">
            <v>SP95-RES</v>
          </cell>
          <cell r="L16209" t="str">
            <v>SPECIAL PICK UP 95 GL - R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15.22</v>
          </cell>
          <cell r="AF16209">
            <v>0</v>
          </cell>
        </row>
        <row r="16210">
          <cell r="C16210" t="str">
            <v>ChehalisRESIDENTIALGWRES</v>
          </cell>
          <cell r="K16210" t="str">
            <v>GWRES</v>
          </cell>
          <cell r="L16210" t="str">
            <v>GREENWASTE SERVICE - RES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-5.625</v>
          </cell>
          <cell r="AF16210">
            <v>-5.625</v>
          </cell>
        </row>
        <row r="16211">
          <cell r="C16211" t="str">
            <v>ChehalisRESIDENTIALRL020.0G1W001</v>
          </cell>
          <cell r="K16211" t="str">
            <v>RL020.0G1W001</v>
          </cell>
          <cell r="L16211" t="str">
            <v>20 GL 1X WK 1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9.0950000000000006</v>
          </cell>
          <cell r="AF16211">
            <v>9.0950000000000006</v>
          </cell>
        </row>
        <row r="16212">
          <cell r="C16212" t="str">
            <v>ChehalisRESIDENTIALSL035.0G1W001WREC</v>
          </cell>
          <cell r="K16212" t="str">
            <v>SL035.0G1W001WREC</v>
          </cell>
          <cell r="L16212" t="str">
            <v>35 GL 1X WK W/ RECY 1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-38.43</v>
          </cell>
          <cell r="AF16212">
            <v>-38.43</v>
          </cell>
        </row>
        <row r="16213">
          <cell r="C16213" t="str">
            <v>ChehalisRESIDENTIALSL035.0GEO001WREC</v>
          </cell>
          <cell r="K16213" t="str">
            <v>SL035.0GEO001WREC</v>
          </cell>
          <cell r="L16213" t="str">
            <v>35 GL EOW W/RECY 1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-3.3149999999999999</v>
          </cell>
          <cell r="AF16213">
            <v>-3.3149999999999999</v>
          </cell>
        </row>
        <row r="16214">
          <cell r="C16214" t="str">
            <v>ChehalisRESIDENTIALSL065.0G1W001WREC</v>
          </cell>
          <cell r="K16214" t="str">
            <v>SL065.0G1W001WREC</v>
          </cell>
          <cell r="L16214" t="str">
            <v>65 GL 1X WK W/RECY 1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-96.82</v>
          </cell>
          <cell r="AF16214">
            <v>-96.82</v>
          </cell>
        </row>
        <row r="16215">
          <cell r="C16215" t="str">
            <v>ChehalisRESIDENTIALSL095.0G1W001WREC</v>
          </cell>
          <cell r="K16215" t="str">
            <v>SL095.0G1W001WREC</v>
          </cell>
          <cell r="L16215" t="str">
            <v>95 GL 1X WK W/RECY 1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-48.25</v>
          </cell>
          <cell r="AF16215">
            <v>-48.25</v>
          </cell>
        </row>
        <row r="16216">
          <cell r="C16216" t="str">
            <v>ChehalisRESIDENTIALEXTRA-RES</v>
          </cell>
          <cell r="K16216" t="str">
            <v>EXTRA-RES</v>
          </cell>
          <cell r="L16216" t="str">
            <v>EXTRA CAN, BAG, BOX - RES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79.84</v>
          </cell>
          <cell r="AF16216">
            <v>0</v>
          </cell>
        </row>
        <row r="16217">
          <cell r="C16217" t="str">
            <v>ChehalisRESIDENTIALREINSTATE-RES</v>
          </cell>
          <cell r="K16217" t="str">
            <v>REINSTATE-RES</v>
          </cell>
          <cell r="L16217" t="str">
            <v>REINSTATE FEE - RES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150</v>
          </cell>
          <cell r="AF16217">
            <v>0</v>
          </cell>
        </row>
        <row r="16218">
          <cell r="C16218" t="str">
            <v>ChehalisRESIDENTIALSP65-RES</v>
          </cell>
          <cell r="K16218" t="str">
            <v>SP65-RES</v>
          </cell>
          <cell r="L16218" t="str">
            <v>SPECIAL PICK UP 65 GL - R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12.04</v>
          </cell>
          <cell r="AF16218">
            <v>0</v>
          </cell>
        </row>
        <row r="16219">
          <cell r="C16219" t="str">
            <v>ChehalisRESIDENTIALSP95-RES</v>
          </cell>
          <cell r="K16219" t="str">
            <v>SP95-RES</v>
          </cell>
          <cell r="L16219" t="str">
            <v>SPECIAL PICK UP 95 GL - R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22.83</v>
          </cell>
          <cell r="AF16219">
            <v>0</v>
          </cell>
        </row>
        <row r="16220">
          <cell r="C16220" t="str">
            <v>ChehalisRESIDENTIALGW2RES</v>
          </cell>
          <cell r="K16220" t="str">
            <v>GW2RES</v>
          </cell>
          <cell r="L16220" t="str">
            <v>GREENWASTE SVC 2 - RES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28.5</v>
          </cell>
          <cell r="AF16220">
            <v>0</v>
          </cell>
        </row>
        <row r="16221">
          <cell r="C16221" t="str">
            <v>ChehalisRESIDENTIALEXTRA-RES</v>
          </cell>
          <cell r="K16221" t="str">
            <v>EXTRA-RES</v>
          </cell>
          <cell r="L16221" t="str">
            <v>EXTRA CAN, BAG, BOX - RES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19.96</v>
          </cell>
          <cell r="AF16221">
            <v>0</v>
          </cell>
        </row>
        <row r="16222">
          <cell r="C16222" t="str">
            <v>ChehalisRESIDENTIALSP95-RES</v>
          </cell>
          <cell r="K16222" t="str">
            <v>SP95-RES</v>
          </cell>
          <cell r="L16222" t="str">
            <v>SPECIAL PICK UP 95 GL - R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7.61</v>
          </cell>
          <cell r="AF16222">
            <v>0</v>
          </cell>
        </row>
        <row r="16223">
          <cell r="C16223" t="str">
            <v>ChehalisROLLOFFRENT20MO-RO</v>
          </cell>
          <cell r="K16223" t="str">
            <v>RENT20MO-RO</v>
          </cell>
          <cell r="L16223" t="str">
            <v>RENTAL FEE 20 YD MONTHLY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900</v>
          </cell>
          <cell r="AF16223">
            <v>0</v>
          </cell>
        </row>
        <row r="16224">
          <cell r="C16224" t="str">
            <v>ChehalisROLLOFFRENT20REC-RO</v>
          </cell>
          <cell r="K16224" t="str">
            <v>RENT20REC-RO</v>
          </cell>
          <cell r="L16224" t="str">
            <v xml:space="preserve">RENTAL FEE 20 YD RECYCLE 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281.33</v>
          </cell>
          <cell r="AF16224">
            <v>0</v>
          </cell>
        </row>
        <row r="16225">
          <cell r="C16225" t="str">
            <v>ChehalisROLLOFFRENT20TEMP-RO</v>
          </cell>
          <cell r="K16225" t="str">
            <v>RENT20TEMP-RO</v>
          </cell>
          <cell r="L16225" t="str">
            <v>RENTAL FEE 20 YD TEMP - R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450</v>
          </cell>
          <cell r="AF16225">
            <v>0</v>
          </cell>
        </row>
        <row r="16226">
          <cell r="C16226" t="str">
            <v>ChehalisROLLOFFRENT30MO-RO</v>
          </cell>
          <cell r="K16226" t="str">
            <v>RENT30MO-RO</v>
          </cell>
          <cell r="L16226" t="str">
            <v>RENTAL FEE 30 YD MONTHLY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600</v>
          </cell>
          <cell r="AF16226">
            <v>0</v>
          </cell>
        </row>
        <row r="16227">
          <cell r="C16227" t="str">
            <v>ChehalisROLLOFFRENT30REC-RO</v>
          </cell>
          <cell r="K16227" t="str">
            <v>RENT30REC-RO</v>
          </cell>
          <cell r="L16227" t="str">
            <v xml:space="preserve">RENTAL FEE 30 YD RECYCLE 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58</v>
          </cell>
          <cell r="AF16227">
            <v>0</v>
          </cell>
        </row>
        <row r="16228">
          <cell r="C16228" t="str">
            <v>ChehalisROLLOFFRENT30TEMP-RO</v>
          </cell>
          <cell r="K16228" t="str">
            <v>RENT30TEMP-RO</v>
          </cell>
          <cell r="L16228" t="str">
            <v>RENTAL FEE 30 YD TEMP - R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150</v>
          </cell>
          <cell r="AF16228">
            <v>0</v>
          </cell>
        </row>
        <row r="16229">
          <cell r="C16229" t="str">
            <v>ChehalisROLLOFFRENT40MO-RO</v>
          </cell>
          <cell r="K16229" t="str">
            <v>RENT40MO-RO</v>
          </cell>
          <cell r="L16229" t="str">
            <v>RENTAL FEE 40 YD MONTHLY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225</v>
          </cell>
          <cell r="AF16229">
            <v>0</v>
          </cell>
        </row>
        <row r="16230">
          <cell r="C16230" t="str">
            <v>ChehalisROLLOFFRENT40REC-RO</v>
          </cell>
          <cell r="K16230" t="str">
            <v>RENT40REC-RO</v>
          </cell>
          <cell r="L16230" t="str">
            <v xml:space="preserve">RENTAL FEE 40 YD RECYCLE 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58</v>
          </cell>
          <cell r="AF16230">
            <v>0</v>
          </cell>
        </row>
        <row r="16231">
          <cell r="C16231" t="str">
            <v>ChehalisROLLOFFRENT40TEMP-RO</v>
          </cell>
          <cell r="K16231" t="str">
            <v>RENT40TEMP-RO</v>
          </cell>
          <cell r="L16231" t="str">
            <v>RENTAL FEE 40 YD TEMP - R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75</v>
          </cell>
          <cell r="AF16231">
            <v>0</v>
          </cell>
        </row>
        <row r="16232">
          <cell r="C16232" t="str">
            <v>ChehalisROLLOFFDISP-RO</v>
          </cell>
          <cell r="K16232" t="str">
            <v>DISP-RO</v>
          </cell>
          <cell r="L16232" t="str">
            <v>DISPOSAL CHARGE - RO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12303.9</v>
          </cell>
          <cell r="AF16232">
            <v>0</v>
          </cell>
        </row>
        <row r="16233">
          <cell r="C16233" t="str">
            <v>ChehalisROLLOFFDISPITEM-RO</v>
          </cell>
          <cell r="K16233" t="str">
            <v>DISPITEM-RO</v>
          </cell>
          <cell r="L16233" t="str">
            <v>DISPOSAL FEE ITEM - RO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48</v>
          </cell>
          <cell r="AF16233">
            <v>0</v>
          </cell>
        </row>
        <row r="16234">
          <cell r="C16234" t="str">
            <v>ChehalisROLLOFFFINAL20-RO</v>
          </cell>
          <cell r="K16234" t="str">
            <v>FINAL20-RO</v>
          </cell>
          <cell r="L16234" t="str">
            <v>FINAL PULL 20 YD - RO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115</v>
          </cell>
          <cell r="AF16234">
            <v>0</v>
          </cell>
        </row>
        <row r="16235">
          <cell r="C16235" t="str">
            <v>ChehalisROLLOFFFINAL20TEMP-RO</v>
          </cell>
          <cell r="K16235" t="str">
            <v>FINAL20TEMP-RO</v>
          </cell>
          <cell r="L16235" t="str">
            <v>FINAL PULL 20 YD TEMP - R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345</v>
          </cell>
          <cell r="AF16235">
            <v>0</v>
          </cell>
        </row>
        <row r="16236">
          <cell r="C16236" t="str">
            <v>ChehalisROLLOFFFINAL40-RO</v>
          </cell>
          <cell r="K16236" t="str">
            <v>FINAL40-RO</v>
          </cell>
          <cell r="L16236" t="str">
            <v>FINAL PULL 40 YD - RO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138</v>
          </cell>
          <cell r="AF16236">
            <v>0</v>
          </cell>
        </row>
        <row r="16237">
          <cell r="C16237" t="str">
            <v>ChehalisROLLOFFHAUL10-CP</v>
          </cell>
          <cell r="K16237" t="str">
            <v>HAUL10-CP</v>
          </cell>
          <cell r="L16237" t="str">
            <v>COMPACTOR HAUL 10 YD - RO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310.5</v>
          </cell>
          <cell r="AF16237">
            <v>0</v>
          </cell>
        </row>
        <row r="16238">
          <cell r="C16238" t="str">
            <v>ChehalisROLLOFFHAUL20-CP</v>
          </cell>
          <cell r="K16238" t="str">
            <v>HAUL20-CP</v>
          </cell>
          <cell r="L16238" t="str">
            <v>COMPACTOR HAUL 20 YD - RO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708.4</v>
          </cell>
          <cell r="AF16238">
            <v>0</v>
          </cell>
        </row>
        <row r="16239">
          <cell r="C16239" t="str">
            <v>ChehalisROLLOFFHAUL20-RO</v>
          </cell>
          <cell r="K16239" t="str">
            <v>HAUL20-RO</v>
          </cell>
          <cell r="L16239" t="str">
            <v>HAUL 20 YD - RO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3105</v>
          </cell>
          <cell r="AF16239">
            <v>0</v>
          </cell>
        </row>
        <row r="16240">
          <cell r="C16240" t="str">
            <v>ChehalisROLLOFFHAUL20REC-RO</v>
          </cell>
          <cell r="K16240" t="str">
            <v>HAUL20REC-RO</v>
          </cell>
          <cell r="L16240" t="str">
            <v>HAUL 20 YD RECYCLE - RO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104</v>
          </cell>
          <cell r="AF16240">
            <v>0</v>
          </cell>
        </row>
        <row r="16241">
          <cell r="C16241" t="str">
            <v>ChehalisROLLOFFHAUL30-RO</v>
          </cell>
          <cell r="K16241" t="str">
            <v>HAUL30-RO</v>
          </cell>
          <cell r="L16241" t="str">
            <v>HAUL 30 YD - RO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1265</v>
          </cell>
          <cell r="AF16241">
            <v>0</v>
          </cell>
        </row>
        <row r="16242">
          <cell r="C16242" t="str">
            <v>ChehalisROLLOFFHAUL30REC-RO</v>
          </cell>
          <cell r="K16242" t="str">
            <v>HAUL30REC-RO</v>
          </cell>
          <cell r="L16242" t="str">
            <v>HAUL 30 YD RECYCLE - RO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105</v>
          </cell>
          <cell r="AF16242">
            <v>0</v>
          </cell>
        </row>
        <row r="16243">
          <cell r="C16243" t="str">
            <v>ChehalisROLLOFFHAUL30TEMP-RO</v>
          </cell>
          <cell r="K16243" t="str">
            <v>HAUL30TEMP-RO</v>
          </cell>
          <cell r="L16243" t="str">
            <v>HAUL 30 YD TEMP - RO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126.5</v>
          </cell>
          <cell r="AF16243">
            <v>0</v>
          </cell>
        </row>
        <row r="16244">
          <cell r="C16244" t="str">
            <v>ChehalisROLLOFFHAUL40-CP</v>
          </cell>
          <cell r="K16244" t="str">
            <v>HAUL40-CP</v>
          </cell>
          <cell r="L16244" t="str">
            <v>COMPACTOR HAUL 40 YD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2162</v>
          </cell>
          <cell r="AF16244">
            <v>0</v>
          </cell>
        </row>
        <row r="16245">
          <cell r="C16245" t="str">
            <v>ChehalisROLLOFFHAUL40-RO</v>
          </cell>
          <cell r="K16245" t="str">
            <v>HAUL40-RO</v>
          </cell>
          <cell r="L16245" t="str">
            <v>HAUL 40 YD - RO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828</v>
          </cell>
          <cell r="AF16245">
            <v>0</v>
          </cell>
        </row>
        <row r="16246">
          <cell r="C16246" t="str">
            <v>ChehalisROLLOFFTIMEREC-RO</v>
          </cell>
          <cell r="K16246" t="str">
            <v>TIMEREC-RO</v>
          </cell>
          <cell r="L16246" t="str">
            <v>TIME RECYCLE ROLL OFF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301</v>
          </cell>
          <cell r="AF16246">
            <v>0</v>
          </cell>
        </row>
        <row r="16247">
          <cell r="C16247" t="str">
            <v>ChehalisSURCLFUEL-RES</v>
          </cell>
          <cell r="K16247" t="str">
            <v>LFUEL-RES</v>
          </cell>
          <cell r="L16247" t="str">
            <v>FUEL &amp; MATERIAL SURCHARGE</v>
          </cell>
          <cell r="U16247">
            <v>0</v>
          </cell>
          <cell r="V16247">
            <v>0</v>
          </cell>
          <cell r="W16247">
            <v>0</v>
          </cell>
          <cell r="X16247">
      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</row>
        <row r="16248">
          <cell r="C16248" t="str">
            <v>ChehalisSURCLFUEL-RES</v>
          </cell>
          <cell r="K16248" t="str">
            <v>LFUEL-RES</v>
          </cell>
          <cell r="L16248" t="str">
            <v>FUEL &amp; MATERIAL SURCHARGE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</row>
        <row r="16249">
          <cell r="C16249" t="str">
            <v>ChehalisTAXESCHEHALIS REFUSE TAX</v>
          </cell>
          <cell r="K16249" t="str">
            <v>CHEHALIS REFUSE TAX</v>
          </cell>
          <cell r="L16249" t="str">
            <v>3.6% WA STATE REFUSE TAX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1.44</v>
          </cell>
          <cell r="AF16249">
            <v>0</v>
          </cell>
        </row>
        <row r="16250">
          <cell r="C16250" t="str">
            <v>ChehalisTAXESCENTRALIA REFUSE TAX</v>
          </cell>
          <cell r="K16250" t="str">
            <v>CENTRALIA REFUSE TAX</v>
          </cell>
          <cell r="L16250" t="str">
            <v>3.6% WA STATE REFUSE TAX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.9</v>
          </cell>
          <cell r="AF16250">
            <v>0</v>
          </cell>
        </row>
        <row r="16251">
          <cell r="C16251" t="str">
            <v>ChehalisTAXESCHEHALIS REFUSE TAX</v>
          </cell>
          <cell r="K16251" t="str">
            <v>CHEHALIS REFUSE TAX</v>
          </cell>
          <cell r="L16251" t="str">
            <v>3.6% WA STATE REFUSE TAX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2296.4699999999998</v>
          </cell>
          <cell r="AF16251">
            <v>0</v>
          </cell>
        </row>
        <row r="16252">
          <cell r="C16252" t="str">
            <v>ChehalisTAXESCHEHALIS STATE SALES TAX</v>
          </cell>
          <cell r="K16252" t="str">
            <v>CHEHALIS STATE SALES TAX</v>
          </cell>
          <cell r="L16252" t="str">
            <v>8.2% WA STATE SALES TAX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1.8</v>
          </cell>
          <cell r="AF16252">
            <v>0</v>
          </cell>
        </row>
        <row r="16253">
          <cell r="C16253" t="str">
            <v>ChehalisTAXESCENTRALIA REFUSE TAX</v>
          </cell>
          <cell r="K16253" t="str">
            <v>CENTRALIA REFUSE TAX</v>
          </cell>
          <cell r="L16253" t="str">
            <v>3.6% WA STATE REFUSE TAX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.92</v>
          </cell>
          <cell r="AF16253">
            <v>0</v>
          </cell>
        </row>
        <row r="16254">
          <cell r="C16254" t="str">
            <v>ChehalisTAXESCHEHALIS REFUSE TAX</v>
          </cell>
          <cell r="K16254" t="str">
            <v>CHEHALIS REFUSE TAX</v>
          </cell>
          <cell r="L16254" t="str">
            <v>3.6% WA STATE REFUSE TAX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805.03</v>
          </cell>
          <cell r="AF16254">
            <v>0</v>
          </cell>
        </row>
        <row r="16255">
          <cell r="C16255" t="str">
            <v>ChehalisTAXESCHEHALIS STATE SALES TAX</v>
          </cell>
          <cell r="K16255" t="str">
            <v>CHEHALIS STATE SALES TAX</v>
          </cell>
          <cell r="L16255" t="str">
            <v>8.2% WA STATE SALES TAX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1.83</v>
          </cell>
          <cell r="AF16255">
            <v>0</v>
          </cell>
        </row>
        <row r="16256">
          <cell r="C16256" t="str">
            <v>ChehalisTAXESCHEHALIS REFUSE TAX</v>
          </cell>
          <cell r="K16256" t="str">
            <v>CHEHALIS REFUSE TAX</v>
          </cell>
          <cell r="L16256" t="str">
            <v>3.6% WA STATE REFUSE TAX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-1.61</v>
          </cell>
          <cell r="AF16256">
            <v>0</v>
          </cell>
        </row>
        <row r="16257">
          <cell r="C16257" t="str">
            <v>ChehalisTAXESCHEHALIS REFUSE TAX</v>
          </cell>
          <cell r="K16257" t="str">
            <v>CHEHALIS REFUSE TAX</v>
          </cell>
          <cell r="L16257" t="str">
            <v>3.6% WA STATE REFUSE TAX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580.44000000000005</v>
          </cell>
          <cell r="AF16257">
            <v>0</v>
          </cell>
        </row>
        <row r="16258">
          <cell r="C16258" t="str">
            <v>ChehalisTAXESCHEHALIS STATE SALES TAX</v>
          </cell>
          <cell r="K16258" t="str">
            <v>CHEHALIS STATE SALES TAX</v>
          </cell>
          <cell r="L16258" t="str">
            <v>8.2% WA STATE SALES TAX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223.25</v>
          </cell>
          <cell r="AF16258">
            <v>0</v>
          </cell>
        </row>
        <row r="16259">
          <cell r="C16259" t="str">
            <v>Joes TC Refuse UTCACCOUNTING ADJUSTMENTSFINCHG</v>
          </cell>
          <cell r="K16259" t="str">
            <v>FINCHG</v>
          </cell>
          <cell r="L16259" t="str">
            <v>LATE FEE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82.49</v>
          </cell>
          <cell r="AF16259">
            <v>0</v>
          </cell>
        </row>
        <row r="16260">
          <cell r="C16260" t="str">
            <v>Joes TC Refuse UTCACCOUNTING ADJUSTMENTSMM</v>
          </cell>
          <cell r="K16260" t="str">
            <v>MM</v>
          </cell>
          <cell r="L16260" t="str">
            <v>ADJUST BALANCE (MM)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-28.06</v>
          </cell>
          <cell r="AF16260">
            <v>0</v>
          </cell>
        </row>
        <row r="16261">
          <cell r="C16261" t="str">
            <v>Joes TC Refuse UTCACCOUNTING ADJUSTMENTSWO</v>
          </cell>
          <cell r="K16261" t="str">
            <v>WO</v>
          </cell>
          <cell r="L16261" t="str">
            <v>SMALL BALANCE ADJUSTMENT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-0.77</v>
          </cell>
          <cell r="AF16261">
            <v>0</v>
          </cell>
        </row>
        <row r="16262">
          <cell r="C16262" t="str">
            <v>Joes TC Refuse UTCACCOUNTING ADJUSTMENTSBD</v>
          </cell>
          <cell r="K16262" t="str">
            <v>BD</v>
          </cell>
          <cell r="L16262" t="str">
            <v>BAD DEBT WRITE OFF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-381.5</v>
          </cell>
          <cell r="AF16262">
            <v>0</v>
          </cell>
        </row>
        <row r="16263">
          <cell r="C16263" t="str">
            <v>Joes TC Refuse UTCACCOUNTING ADJUSTMENTSBDR</v>
          </cell>
          <cell r="K16263" t="str">
            <v>BDR</v>
          </cell>
          <cell r="L16263" t="str">
            <v>BAD DEBT RECOVERY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369.83</v>
          </cell>
          <cell r="AF16263">
            <v>0</v>
          </cell>
        </row>
        <row r="16264">
          <cell r="C16264" t="str">
            <v>Joes TC Refuse UTCACCOUNTING ADJUSTMENTSMM</v>
          </cell>
          <cell r="K16264" t="str">
            <v>MM</v>
          </cell>
          <cell r="L16264" t="str">
            <v>ADJUST BALANCE (MM)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332.21</v>
          </cell>
          <cell r="AF16264">
            <v>0</v>
          </cell>
        </row>
        <row r="16265">
          <cell r="C16265" t="str">
            <v>Joes TC Refuse UTCACCOUNTING ADJUSTMENTSWO</v>
          </cell>
          <cell r="K16265" t="str">
            <v>WO</v>
          </cell>
          <cell r="L16265" t="str">
            <v>SMALL BALANCE ADJUSTMENT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-0.8</v>
          </cell>
          <cell r="AF16265">
            <v>0</v>
          </cell>
        </row>
        <row r="16266">
          <cell r="C16266" t="str">
            <v>Joes TC Refuse UTCACCOUNTING ADJUSTMENTSFINCHG</v>
          </cell>
          <cell r="K16266" t="str">
            <v>FINCHG</v>
          </cell>
          <cell r="L16266" t="str">
            <v>LATE FEE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173.53</v>
          </cell>
          <cell r="AF16266">
            <v>0</v>
          </cell>
        </row>
        <row r="16267">
          <cell r="C16267" t="str">
            <v>Joes TC Refuse UTCACCOUNTING ADJUSTMENTSFINCHG</v>
          </cell>
          <cell r="K16267" t="str">
            <v>FINCHG</v>
          </cell>
          <cell r="L16267" t="str">
            <v>LATE FEE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-25.86</v>
          </cell>
          <cell r="AF16267">
            <v>0</v>
          </cell>
        </row>
        <row r="16268">
          <cell r="C16268" t="str">
            <v>Joes TC Refuse UTCACCOUNTING ADJUSTMENTSMM</v>
          </cell>
          <cell r="K16268" t="str">
            <v>MM</v>
          </cell>
          <cell r="L16268" t="str">
            <v>ADJUST BALANCE (MM)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28.06</v>
          </cell>
          <cell r="AF16268">
            <v>0</v>
          </cell>
        </row>
        <row r="16269">
          <cell r="C16269" t="str">
            <v>Joes TC Refuse UTCACCOUNTING ADJUSTMENTSWO</v>
          </cell>
          <cell r="K16269" t="str">
            <v>WO</v>
          </cell>
          <cell r="L16269" t="str">
            <v>SMALL BALANCE ADJUSTMENT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-1</v>
          </cell>
          <cell r="AF16269">
            <v>0</v>
          </cell>
        </row>
        <row r="16270">
          <cell r="C16270" t="str">
            <v>Joes TC Refuse UTCCOMMERCIALACCESS-COMM</v>
          </cell>
          <cell r="K16270" t="str">
            <v>ACCESS-COMM</v>
          </cell>
          <cell r="L16270" t="str">
            <v>ACCESS FEE - COMM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.82499999999999996</v>
          </cell>
          <cell r="AF16270">
            <v>0.82499999999999996</v>
          </cell>
        </row>
        <row r="16271">
          <cell r="C16271" t="str">
            <v>Joes TC Refuse UTCCOMMERCIALACCESS-COMM</v>
          </cell>
          <cell r="K16271" t="str">
            <v>ACCESS-COMM</v>
          </cell>
          <cell r="L16271" t="str">
            <v>ACCESS FEE - COMM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4.95</v>
          </cell>
          <cell r="AF16271">
            <v>0</v>
          </cell>
        </row>
        <row r="16272">
          <cell r="C16272" t="str">
            <v>Joes TC Refuse UTCCOMMERCIALACCESSEOW-COMM</v>
          </cell>
          <cell r="K16272" t="str">
            <v>ACCESSEOW-COMM</v>
          </cell>
          <cell r="L16272" t="str">
            <v>ACCESS FEE EOW - COMM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4.0999999999999996</v>
          </cell>
          <cell r="AF16272">
            <v>0</v>
          </cell>
        </row>
        <row r="16273">
          <cell r="C16273" t="str">
            <v>Joes TC Refuse UTCCOMMERCIALDRIVEIN-COMM</v>
          </cell>
          <cell r="K16273" t="str">
            <v>DRIVEIN-COMM</v>
          </cell>
          <cell r="L16273" t="str">
            <v>DRIVE IN SERVICE - COMM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58.56</v>
          </cell>
          <cell r="AF16273">
            <v>0</v>
          </cell>
        </row>
        <row r="16274">
          <cell r="C16274" t="str">
            <v>Joes TC Refuse UTCCOMMERCIALFL001.0Y1W001</v>
          </cell>
          <cell r="K16274" t="str">
            <v>FL001.0Y1W001</v>
          </cell>
          <cell r="L16274" t="str">
            <v>1 YD 1X WK 1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309.75</v>
          </cell>
          <cell r="AF16274">
            <v>0</v>
          </cell>
        </row>
        <row r="16275">
          <cell r="C16275" t="str">
            <v>Joes TC Refuse UTCCOMMERCIALFL001.0YEO001</v>
          </cell>
          <cell r="K16275" t="str">
            <v>FL001.0YEO001</v>
          </cell>
          <cell r="L16275" t="str">
            <v>1 YD EOW 1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399.77</v>
          </cell>
          <cell r="AF16275">
            <v>0</v>
          </cell>
        </row>
        <row r="16276">
          <cell r="C16276" t="str">
            <v>Joes TC Refuse UTCCOMMERCIALFL001.5Y1W001</v>
          </cell>
          <cell r="K16276" t="str">
            <v>FL001.5Y1W001</v>
          </cell>
          <cell r="L16276" t="str">
            <v>1.5 YD 1X WK 1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144.47999999999999</v>
          </cell>
          <cell r="AF16276">
            <v>0</v>
          </cell>
        </row>
        <row r="16277">
          <cell r="C16277" t="str">
            <v>Joes TC Refuse UTCCOMMERCIALFL001.5YEO001</v>
          </cell>
          <cell r="K16277" t="str">
            <v>FL001.5YEO001</v>
          </cell>
          <cell r="L16277" t="str">
            <v>1.5 YD EOW 1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162</v>
          </cell>
          <cell r="AF16277">
            <v>0</v>
          </cell>
        </row>
        <row r="16278">
          <cell r="C16278" t="str">
            <v>Joes TC Refuse UTCCOMMERCIALFL002.0Y1W001</v>
          </cell>
          <cell r="K16278" t="str">
            <v>FL002.0Y1W001</v>
          </cell>
          <cell r="L16278" t="str">
            <v>2 YD 1X WK 1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722.84</v>
          </cell>
          <cell r="AF16278">
            <v>0</v>
          </cell>
        </row>
        <row r="16279">
          <cell r="C16279" t="str">
            <v>Joes TC Refuse UTCCOMMERCIALFL002.0YEO001</v>
          </cell>
          <cell r="K16279" t="str">
            <v>FL002.0YEO001</v>
          </cell>
          <cell r="L16279" t="str">
            <v>2 YD EOW 1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707.7</v>
          </cell>
          <cell r="AF16279">
            <v>0</v>
          </cell>
        </row>
        <row r="16280">
          <cell r="C16280" t="str">
            <v>Joes TC Refuse UTCCOMMERCIALFL003.0Y1W001</v>
          </cell>
          <cell r="K16280" t="str">
            <v>FL003.0Y1W001</v>
          </cell>
          <cell r="L16280" t="str">
            <v>3 YD 1X WK 1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2460</v>
          </cell>
          <cell r="AF16280">
            <v>0</v>
          </cell>
        </row>
        <row r="16281">
          <cell r="C16281" t="str">
            <v>Joes TC Refuse UTCCOMMERCIALFL003.0YEO001</v>
          </cell>
          <cell r="K16281" t="str">
            <v>FL003.0YEO001</v>
          </cell>
          <cell r="L16281" t="str">
            <v>3 YD EOW 1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1189.53</v>
          </cell>
          <cell r="AF16281">
            <v>0</v>
          </cell>
        </row>
        <row r="16282">
          <cell r="C16282" t="str">
            <v>Joes TC Refuse UTCCOMMERCIALFL004.0Y1W001</v>
          </cell>
          <cell r="K16282" t="str">
            <v>FL004.0Y1W001</v>
          </cell>
          <cell r="L16282" t="str">
            <v>4 YD 1X WK 1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4308.3999999999996</v>
          </cell>
          <cell r="AF16282">
            <v>0</v>
          </cell>
        </row>
        <row r="16283">
          <cell r="C16283" t="str">
            <v>Joes TC Refuse UTCCOMMERCIALFL004.0Y2W001</v>
          </cell>
          <cell r="K16283" t="str">
            <v>FL004.0Y2W001</v>
          </cell>
          <cell r="L16283" t="str">
            <v>4 YD 2X WK 1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1186.5999999999999</v>
          </cell>
          <cell r="AF16283">
            <v>0</v>
          </cell>
        </row>
        <row r="16284">
          <cell r="C16284" t="str">
            <v>Joes TC Refuse UTCCOMMERCIALFL004.0YEO001</v>
          </cell>
          <cell r="K16284" t="str">
            <v>FL004.0YEO001</v>
          </cell>
          <cell r="L16284" t="str">
            <v>4 YD EOW 1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169.57</v>
          </cell>
          <cell r="AF16284">
            <v>0</v>
          </cell>
        </row>
        <row r="16285">
          <cell r="C16285" t="str">
            <v>Joes TC Refuse UTCCOMMERCIALFL005.0Y1W001</v>
          </cell>
          <cell r="K16285" t="str">
            <v>FL005.0Y1W001</v>
          </cell>
          <cell r="L16285" t="str">
            <v>5 YD 1X WK 1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726.7</v>
          </cell>
          <cell r="AF16285">
            <v>0</v>
          </cell>
        </row>
        <row r="16286">
          <cell r="C16286" t="str">
            <v>Joes TC Refuse UTCCOMMERCIALFL005.0YEO001</v>
          </cell>
          <cell r="K16286" t="str">
            <v>FL005.0YEO001</v>
          </cell>
          <cell r="L16286" t="str">
            <v>5 YD EOW 1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202.99</v>
          </cell>
          <cell r="AF16286">
            <v>0</v>
          </cell>
        </row>
        <row r="16287">
          <cell r="C16287" t="str">
            <v>Joes TC Refuse UTCCOMMERCIALFL006.0Y1W001</v>
          </cell>
          <cell r="K16287" t="str">
            <v>FL006.0Y1W001</v>
          </cell>
          <cell r="L16287" t="str">
            <v>6 YD 1X WK 1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7489.8</v>
          </cell>
          <cell r="AF16287">
            <v>0</v>
          </cell>
        </row>
        <row r="16288">
          <cell r="C16288" t="str">
            <v>Joes TC Refuse UTCCOMMERCIALFL006.0Y1W002</v>
          </cell>
          <cell r="K16288" t="str">
            <v>FL006.0Y1W002</v>
          </cell>
          <cell r="L16288" t="str">
            <v>6 YD 1X WK 2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2496.6</v>
          </cell>
          <cell r="AF16288">
            <v>0</v>
          </cell>
        </row>
        <row r="16289">
          <cell r="C16289" t="str">
            <v>Joes TC Refuse UTCCOMMERCIALFL006.0Y1W003</v>
          </cell>
          <cell r="K16289" t="str">
            <v>FL006.0Y1W003</v>
          </cell>
          <cell r="L16289" t="str">
            <v>6 YD 1X WK 3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1248.3</v>
          </cell>
          <cell r="AF16289">
            <v>0</v>
          </cell>
        </row>
        <row r="16290">
          <cell r="C16290" t="str">
            <v>Joes TC Refuse UTCCOMMERCIALFL006.0Y2W001</v>
          </cell>
          <cell r="K16290" t="str">
            <v>FL006.0Y2W001</v>
          </cell>
          <cell r="L16290" t="str">
            <v>6 YD 2X WK 1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3881.35</v>
          </cell>
          <cell r="AF16290">
            <v>0</v>
          </cell>
        </row>
        <row r="16291">
          <cell r="C16291" t="str">
            <v>Joes TC Refuse UTCCOMMERCIALFL006.0Y3W001</v>
          </cell>
          <cell r="K16291" t="str">
            <v>FL006.0Y3W001</v>
          </cell>
          <cell r="L16291" t="str">
            <v>6 YD 3X WK 1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1136.44</v>
          </cell>
          <cell r="AF16291">
            <v>0</v>
          </cell>
        </row>
        <row r="16292">
          <cell r="C16292" t="str">
            <v>Joes TC Refuse UTCCOMMERCIALFL006.0YEO001</v>
          </cell>
          <cell r="K16292" t="str">
            <v>FL006.0YEO001</v>
          </cell>
          <cell r="L16292" t="str">
            <v>6 YD EOW 1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1182.1500000000001</v>
          </cell>
          <cell r="AF16292">
            <v>0</v>
          </cell>
        </row>
        <row r="16293">
          <cell r="C16293" t="str">
            <v>Commercial Recycle - Reg AreasCOMMERCIALGWCOMM</v>
          </cell>
          <cell r="K16293" t="str">
            <v>GWCOMM</v>
          </cell>
          <cell r="L16293" t="str">
            <v>GREENWASTE SERVICE - COMM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100</v>
          </cell>
          <cell r="AF16293">
            <v>0</v>
          </cell>
        </row>
        <row r="16294">
          <cell r="C16294" t="str">
            <v>Joes TC Refuse UTCCOMMERCIALLCKC</v>
          </cell>
          <cell r="K16294" t="str">
            <v>LCKC</v>
          </cell>
          <cell r="L16294" t="str">
            <v>LOCK CHARGE - COMM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15.76</v>
          </cell>
          <cell r="AF16294">
            <v>0</v>
          </cell>
        </row>
        <row r="16295">
          <cell r="C16295" t="str">
            <v>Joes TC Refuse UTCCOMMERCIALLCKCEOW</v>
          </cell>
          <cell r="K16295" t="str">
            <v>LCKCEOW</v>
          </cell>
          <cell r="L16295" t="str">
            <v>LOCK CHARGE EOW - COMM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7.9</v>
          </cell>
          <cell r="AF16295">
            <v>0</v>
          </cell>
        </row>
        <row r="16296">
          <cell r="C16296" t="str">
            <v>Joes TC Refuse UTCCOMMERCIALRECVALMF</v>
          </cell>
          <cell r="K16296" t="str">
            <v>RECVALMF</v>
          </cell>
          <cell r="L16296" t="str">
            <v>RECYCLABLES VALUE - MF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608.19000000000005</v>
          </cell>
          <cell r="AF16296">
            <v>0</v>
          </cell>
        </row>
        <row r="16297">
          <cell r="C16297" t="str">
            <v>Joes TC Refuse UTCCOMMERCIALRL001.0Y1W001</v>
          </cell>
          <cell r="K16297" t="str">
            <v>RL001.0Y1W001</v>
          </cell>
          <cell r="L16297" t="str">
            <v>1 YD 1X WK 1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4104.1899999999996</v>
          </cell>
          <cell r="AF16297">
            <v>0</v>
          </cell>
        </row>
        <row r="16298">
          <cell r="C16298" t="str">
            <v>Joes TC Refuse UTCCOMMERCIALRL001.0YEO001</v>
          </cell>
          <cell r="K16298" t="str">
            <v>RL001.0YEO001</v>
          </cell>
          <cell r="L16298" t="str">
            <v>1 YD EOW 1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4197.59</v>
          </cell>
          <cell r="AF16298">
            <v>0</v>
          </cell>
        </row>
        <row r="16299">
          <cell r="C16299" t="str">
            <v>Joes TC Refuse UTCCOMMERCIALRL001.5Y1W001</v>
          </cell>
          <cell r="K16299" t="str">
            <v>RL001.5Y1W001</v>
          </cell>
          <cell r="L16299" t="str">
            <v>1.5 YD 1X WK 1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2311.6799999999998</v>
          </cell>
          <cell r="AF16299">
            <v>0</v>
          </cell>
        </row>
        <row r="16300">
          <cell r="C16300" t="str">
            <v>Joes TC Refuse UTCCOMMERCIALRL001.5YEO001</v>
          </cell>
          <cell r="K16300" t="str">
            <v>RL001.5YEO001</v>
          </cell>
          <cell r="L16300" t="str">
            <v>1.5 YD EOW 1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648</v>
          </cell>
          <cell r="AF16300">
            <v>0</v>
          </cell>
        </row>
        <row r="16301">
          <cell r="C16301" t="str">
            <v>Joes TC Refuse UTCCOMMERCIALRL002.0Y1W001</v>
          </cell>
          <cell r="K16301" t="str">
            <v>RL002.0Y1W001</v>
          </cell>
          <cell r="L16301" t="str">
            <v>2 YD 1X WK 1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4087.69</v>
          </cell>
          <cell r="AF16301">
            <v>0</v>
          </cell>
        </row>
        <row r="16302">
          <cell r="C16302" t="str">
            <v>Joes TC Refuse UTCCOMMERCIALRL002.0Y2W001</v>
          </cell>
          <cell r="K16302" t="str">
            <v>RL002.0Y2W001</v>
          </cell>
          <cell r="L16302" t="str">
            <v>2 YD 2X WK 1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340.32</v>
          </cell>
          <cell r="AF16302">
            <v>0</v>
          </cell>
        </row>
        <row r="16303">
          <cell r="C16303" t="str">
            <v>Joes TC Refuse UTCCOMMERCIALRL002.0Y2W002</v>
          </cell>
          <cell r="K16303" t="str">
            <v>RL002.0Y2W002</v>
          </cell>
          <cell r="L16303" t="str">
            <v>2 YD 2X WK 2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680.64</v>
          </cell>
          <cell r="AF16303">
            <v>0</v>
          </cell>
        </row>
        <row r="16304">
          <cell r="C16304" t="str">
            <v>Joes TC Refuse UTCCOMMERCIALRL002.0YEO001</v>
          </cell>
          <cell r="K16304" t="str">
            <v>RL002.0YEO001</v>
          </cell>
          <cell r="L16304" t="str">
            <v>2 YD EOW 1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3437.4</v>
          </cell>
          <cell r="AF16304">
            <v>0</v>
          </cell>
        </row>
        <row r="16305">
          <cell r="C16305" t="str">
            <v>Joes TC Refuse UTCCOMMERCIALROLLEOW-COMM</v>
          </cell>
          <cell r="K16305" t="str">
            <v>ROLLEOW-COMM</v>
          </cell>
          <cell r="L16305" t="str">
            <v>ROLL OUT EOW - COMM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9.94</v>
          </cell>
          <cell r="AF16305">
            <v>0</v>
          </cell>
        </row>
        <row r="16306">
          <cell r="C16306" t="str">
            <v>Joes TC Refuse UTCCOMMERCIALSL065.0G1W001NORECC</v>
          </cell>
          <cell r="K16306" t="str">
            <v>SL065.0G1W001NORECC</v>
          </cell>
          <cell r="L16306" t="str">
            <v xml:space="preserve">65 GL 1X WK NO RECY COMM 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878.79</v>
          </cell>
          <cell r="AF16306">
            <v>0</v>
          </cell>
        </row>
        <row r="16307">
          <cell r="C16307" t="str">
            <v>Joes TC Refuse UTCCOMMERCIALSL065.0GEO001NORECC</v>
          </cell>
          <cell r="K16307" t="str">
            <v>SL065.0GEO001NORECC</v>
          </cell>
          <cell r="L16307" t="str">
            <v>65 GL EOW NO RECY COMM 1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492.66</v>
          </cell>
          <cell r="AF16307">
            <v>0</v>
          </cell>
        </row>
        <row r="16308">
          <cell r="C16308" t="str">
            <v>Joes TC Refuse UTCCOMMERCIALSL095.0G1W001NORECC</v>
          </cell>
          <cell r="K16308" t="str">
            <v>SL095.0G1W001NORECC</v>
          </cell>
          <cell r="L16308" t="str">
            <v xml:space="preserve">95 GL 1X WK NO RECY COMM 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959.57</v>
          </cell>
          <cell r="AF16308">
            <v>0</v>
          </cell>
        </row>
        <row r="16309">
          <cell r="C16309" t="str">
            <v>Joes TC Refuse UTCCOMMERCIALSL095.0GEO001NORECC</v>
          </cell>
          <cell r="K16309" t="str">
            <v>SL095.0GEO001NORECC</v>
          </cell>
          <cell r="L16309" t="str">
            <v>95 GL EOW NO RECY COMM 1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112.89</v>
          </cell>
          <cell r="AF16309">
            <v>0</v>
          </cell>
        </row>
        <row r="16310">
          <cell r="C16310" t="str">
            <v>Joes TC Refuse UTCCOMMERCIALCANCOUNT65-COMM</v>
          </cell>
          <cell r="K16310" t="str">
            <v>CANCOUNT65-COMM</v>
          </cell>
          <cell r="L16310" t="str">
            <v>CAN COUNT 65 GL - COMM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3573.15</v>
          </cell>
          <cell r="AF16310">
            <v>0</v>
          </cell>
        </row>
        <row r="16311">
          <cell r="C16311" t="str">
            <v>Joes TC Refuse UTCCOMMERCIALDEL2TEMP-COMM</v>
          </cell>
          <cell r="K16311" t="str">
            <v>DEL2TEMP-COMM</v>
          </cell>
          <cell r="L16311" t="str">
            <v xml:space="preserve">DELIVERY FEE 2 YD TEMP - 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80.16</v>
          </cell>
          <cell r="AF16311">
            <v>0</v>
          </cell>
        </row>
        <row r="16312">
          <cell r="C16312" t="str">
            <v>Joes TC Refuse UTCCOMMERCIALEXTRA-COMM</v>
          </cell>
          <cell r="K16312" t="str">
            <v>EXTRA-COMM</v>
          </cell>
          <cell r="L16312" t="str">
            <v>EXTRA CAN, BAG, BOX - COM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76.8</v>
          </cell>
          <cell r="AF16312">
            <v>0</v>
          </cell>
        </row>
        <row r="16313">
          <cell r="C16313" t="str">
            <v>Joes TC Refuse UTCCOMMERCIALEXTRAYDG-COM</v>
          </cell>
          <cell r="K16313" t="str">
            <v>EXTRAYDG-COM</v>
          </cell>
          <cell r="L16313" t="str">
            <v>EXTRA YARDAGE - COMM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102.62</v>
          </cell>
          <cell r="AF16313">
            <v>0</v>
          </cell>
        </row>
        <row r="16314">
          <cell r="C16314" t="str">
            <v>Joes TC Refuse UTCCOMMERCIALREINSTATE-COMM</v>
          </cell>
          <cell r="K16314" t="str">
            <v>REINSTATE-COMM</v>
          </cell>
          <cell r="L16314" t="str">
            <v>REINSTATE FEE - COMM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15.6</v>
          </cell>
          <cell r="AF16314">
            <v>0</v>
          </cell>
        </row>
        <row r="16315">
          <cell r="C16315" t="str">
            <v>Joes TC Refuse UTCCOMMERCIALRENT2TEMP-COMM</v>
          </cell>
          <cell r="K16315" t="str">
            <v>RENT2TEMP-COMM</v>
          </cell>
          <cell r="L16315" t="str">
            <v>RENT 2 YD TEMP - COMM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44.47</v>
          </cell>
          <cell r="AF16315">
            <v>0</v>
          </cell>
        </row>
        <row r="16316">
          <cell r="C16316" t="str">
            <v>Joes TC Refuse UTCCOMMERCIALRL002.0YXX001TEMPC</v>
          </cell>
          <cell r="K16316" t="str">
            <v>RL002.0YXX001TEMPC</v>
          </cell>
          <cell r="L16316" t="str">
            <v>2 YD TEMP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338.4</v>
          </cell>
          <cell r="AF16316">
            <v>0</v>
          </cell>
        </row>
        <row r="16317">
          <cell r="C16317" t="str">
            <v>Joes TC Refuse UTCCOMMERCIALSP1-COMM</v>
          </cell>
          <cell r="K16317" t="str">
            <v>SP1-COMM</v>
          </cell>
          <cell r="L16317" t="str">
            <v>SPECIAL PICK UP 1 YD - CO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53.2</v>
          </cell>
          <cell r="AF16317">
            <v>0</v>
          </cell>
        </row>
        <row r="16318">
          <cell r="C16318" t="str">
            <v>Joes TC Refuse UTCCOMMERCIALSP4-COMM</v>
          </cell>
          <cell r="K16318" t="str">
            <v>SP4-COMM</v>
          </cell>
          <cell r="L16318" t="str">
            <v>SPECIAL PICK UP 4 YD - CO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84.41</v>
          </cell>
          <cell r="AF16318">
            <v>0</v>
          </cell>
        </row>
        <row r="16319">
          <cell r="C16319" t="str">
            <v>Commercial Recycle - Reg AreasCOMMERCIAL RECYCLEMFWBINS</v>
          </cell>
          <cell r="K16319" t="str">
            <v>MFWBINS</v>
          </cell>
          <cell r="L16319" t="str">
            <v>MULTI-FAMILY REC UNIT W/B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1367.7</v>
          </cell>
          <cell r="AF16319">
            <v>0</v>
          </cell>
        </row>
        <row r="16320">
          <cell r="C16320" t="str">
            <v>Commercial Recycle - Reg AreasCOMMERCIAL RECYCLERECCOMSVC</v>
          </cell>
          <cell r="K16320" t="str">
            <v>RECCOMSVC</v>
          </cell>
          <cell r="L16320" t="str">
            <v>COMMERCIAL RECYCLE SERVIC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49</v>
          </cell>
          <cell r="AF16320">
            <v>0</v>
          </cell>
        </row>
        <row r="16321">
          <cell r="C16321" t="str">
            <v>Commercial Recycle - Reg AreasCOMMERCIAL RECYCLERL002.0Y1M001OCC</v>
          </cell>
          <cell r="K16321" t="str">
            <v>RL002.0Y1M001OCC</v>
          </cell>
          <cell r="L16321" t="str">
            <v>2 YD 1X MO OCC 1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84</v>
          </cell>
          <cell r="AF16321">
            <v>0</v>
          </cell>
        </row>
        <row r="16322">
          <cell r="C16322" t="str">
            <v>Commercial Recycle - Reg AreasCOMMERCIAL RECYCLERL002.0Y1W001OCC</v>
          </cell>
          <cell r="K16322" t="str">
            <v>RL002.0Y1W001OCC</v>
          </cell>
          <cell r="L16322" t="str">
            <v>2 YD 1X WK OCC 1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1998</v>
          </cell>
          <cell r="AF16322">
            <v>0</v>
          </cell>
        </row>
        <row r="16323">
          <cell r="C16323" t="str">
            <v>Commercial Recycle - Reg AreasCOMMERCIAL RECYCLERL002.0Y2W001OCC</v>
          </cell>
          <cell r="K16323" t="str">
            <v>RL002.0Y2W001OCC</v>
          </cell>
          <cell r="L16323" t="str">
            <v>2 YD 2X WK OCC 1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1101.08</v>
          </cell>
          <cell r="AF16323">
            <v>0</v>
          </cell>
        </row>
        <row r="16324">
          <cell r="C16324" t="str">
            <v>Commercial Recycle - Reg AreasCOMMERCIAL RECYCLERL002.0YEO001OCC</v>
          </cell>
          <cell r="K16324" t="str">
            <v>RL002.0YEO001OCC</v>
          </cell>
          <cell r="L16324" t="str">
            <v>2 YD EOW OCC 1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759.5</v>
          </cell>
          <cell r="AF16324">
            <v>0</v>
          </cell>
        </row>
        <row r="16325">
          <cell r="C16325" t="str">
            <v>Commercial Recycle - Reg AreasCOMMERCIAL RECYCLESL065.0G1M001RECC</v>
          </cell>
          <cell r="K16325" t="str">
            <v>SL065.0G1M001RECC</v>
          </cell>
          <cell r="L16325" t="str">
            <v>65 GL 1X MO REC COMM 1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16</v>
          </cell>
          <cell r="AF16325">
            <v>0</v>
          </cell>
        </row>
        <row r="16326">
          <cell r="C16326" t="str">
            <v>Commercial Recycle - Reg AreasCOMMERCIAL RECYCLESL065.0G1W001RECC</v>
          </cell>
          <cell r="K16326" t="str">
            <v>SL065.0G1W001RECC</v>
          </cell>
          <cell r="L16326" t="str">
            <v xml:space="preserve">65 GL 1X WK RECYCLE COMM 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66</v>
          </cell>
          <cell r="AF16326">
            <v>0</v>
          </cell>
        </row>
        <row r="16327">
          <cell r="C16327" t="str">
            <v>Commercial Recycle - Reg AreasCOMMERCIAL RECYCLESL065.0GEO001RECC</v>
          </cell>
          <cell r="K16327" t="str">
            <v>SL065.0GEO001RECC</v>
          </cell>
          <cell r="L16327" t="str">
            <v>65 GL EOW REC COMM 1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54</v>
          </cell>
          <cell r="AF16327">
            <v>0</v>
          </cell>
        </row>
        <row r="16328">
          <cell r="C16328" t="str">
            <v>Commercial Recycle - Reg AreasCOMMERCIAL RECYCLESL095.0G1W001RECC</v>
          </cell>
          <cell r="K16328" t="str">
            <v>SL095.0G1W001RECC</v>
          </cell>
          <cell r="L16328" t="str">
            <v>95 GL 1X WK REC COMM 1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156</v>
          </cell>
          <cell r="AF16328">
            <v>0</v>
          </cell>
        </row>
        <row r="16329">
          <cell r="C16329" t="str">
            <v>Commercial Recycle - Reg AreasCOMMERCIAL RECYCLESL096.0G1M001BCMGLOUT</v>
          </cell>
          <cell r="K16329" t="str">
            <v>SL096.0G1M001BCMGLOUT</v>
          </cell>
          <cell r="L16329" t="str">
            <v>96 GL MTHLY BUS CMGL OUT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51</v>
          </cell>
          <cell r="AF16329">
            <v>0</v>
          </cell>
        </row>
        <row r="16330">
          <cell r="C16330" t="str">
            <v>Commercial Recycle - Reg AreasCOMMERCIAL RECYCLESL096.0G1W001BCMGLOUT</v>
          </cell>
          <cell r="K16330" t="str">
            <v>SL096.0G1W001BCMGLOUT</v>
          </cell>
          <cell r="L16330" t="str">
            <v>96 GL WKLY BUS CMGL OUT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829.04</v>
          </cell>
          <cell r="AF16330">
            <v>0</v>
          </cell>
        </row>
        <row r="16331">
          <cell r="C16331" t="str">
            <v>Commercial Recycle - Reg AreasCOMMERCIAL RECYCLESL096.0GEO001BCMGLOUT</v>
          </cell>
          <cell r="K16331" t="str">
            <v>SL096.0GEO001BCMGLOUT</v>
          </cell>
          <cell r="L16331" t="str">
            <v>96 GL EOW BUS CMGL OUT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1123.5</v>
          </cell>
          <cell r="AF16331">
            <v>0</v>
          </cell>
        </row>
        <row r="16332">
          <cell r="C16332" t="str">
            <v>Commercial Recycle - Reg AreasCOMMERCIAL RECYCLEEXTRAYDGREC-COMM</v>
          </cell>
          <cell r="K16332" t="str">
            <v>EXTRAYDGREC-COMM</v>
          </cell>
          <cell r="L16332" t="str">
            <v>EXTRA YDG RECY - COMM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67.2</v>
          </cell>
          <cell r="AF16332">
            <v>0</v>
          </cell>
        </row>
        <row r="16333">
          <cell r="C16333" t="str">
            <v>Joes TC Refuse UTCPAYMENTSCC-KOL</v>
          </cell>
          <cell r="K16333" t="str">
            <v>CC-KOL</v>
          </cell>
          <cell r="L16333" t="str">
            <v>ONLINE PAYMENT-CC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-17813.95</v>
          </cell>
          <cell r="AF16333">
            <v>0</v>
          </cell>
        </row>
        <row r="16334">
          <cell r="C16334" t="str">
            <v>Joes TC Refuse UTCPAYMENTSPAY</v>
          </cell>
          <cell r="K16334" t="str">
            <v>PAY</v>
          </cell>
          <cell r="L16334" t="str">
            <v>PAYMENT THANK YOU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-1537.62</v>
          </cell>
          <cell r="AF16334">
            <v>0</v>
          </cell>
        </row>
        <row r="16335">
          <cell r="C16335" t="str">
            <v>Joes TC Refuse UTCPAYMENTSPAY-CFREE</v>
          </cell>
          <cell r="K16335" t="str">
            <v>PAY-CFREE</v>
          </cell>
          <cell r="L16335" t="str">
            <v>CHECKFREE PAYMENT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-1079.3800000000001</v>
          </cell>
          <cell r="AF16335">
            <v>0</v>
          </cell>
        </row>
        <row r="16336">
          <cell r="C16336" t="str">
            <v>Joes TC Refuse UTCPAYMENTSPAY-KOL</v>
          </cell>
          <cell r="K16336" t="str">
            <v>PAY-KOL</v>
          </cell>
          <cell r="L16336" t="str">
            <v>PAYMENT-THANK YOU - OL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-2953.76</v>
          </cell>
          <cell r="AF16336">
            <v>0</v>
          </cell>
        </row>
        <row r="16337">
          <cell r="C16337" t="str">
            <v>Joes TC Refuse UTCPAYMENTSPAY-RPPS</v>
          </cell>
          <cell r="K16337" t="str">
            <v>PAY-RPPS</v>
          </cell>
          <cell r="L16337" t="str">
            <v>RPPS MASTERCARD PAYMENT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-421.66</v>
          </cell>
          <cell r="AF16337">
            <v>0</v>
          </cell>
        </row>
        <row r="16338">
          <cell r="C16338" t="str">
            <v>Joes TC Refuse UTCPAYMENTSPAYICT</v>
          </cell>
          <cell r="K16338" t="str">
            <v>PAYICT</v>
          </cell>
          <cell r="L16338" t="str">
            <v>I/C PAYMENT THANK YOU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-16.010000000000002</v>
          </cell>
          <cell r="AF16338">
            <v>0</v>
          </cell>
        </row>
        <row r="16339">
          <cell r="C16339" t="str">
            <v>Joes TC Refuse UTCPAYMENTSPAYMET</v>
          </cell>
          <cell r="K16339" t="str">
            <v>PAYMET</v>
          </cell>
          <cell r="L16339" t="str">
            <v>METAVANTE ONLINE PAYMENT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-183.28</v>
          </cell>
          <cell r="AF16339">
            <v>0</v>
          </cell>
        </row>
        <row r="16340">
          <cell r="C16340" t="str">
            <v>Joes TC Refuse UTCPAYMENTSPAYPNCL</v>
          </cell>
          <cell r="K16340" t="str">
            <v>PAYPNCL</v>
          </cell>
          <cell r="L16340" t="str">
            <v>PAYMENT THANK YOU!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-1799.1</v>
          </cell>
          <cell r="AF16340">
            <v>0</v>
          </cell>
        </row>
        <row r="16341">
          <cell r="C16341" t="str">
            <v>Joes TC Refuse UTCPAYMENTSRET-KOL</v>
          </cell>
          <cell r="K16341" t="str">
            <v>RET-KOL</v>
          </cell>
          <cell r="L16341" t="str">
            <v>ONLINE PAYMENT RETURN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116.28</v>
          </cell>
          <cell r="AF16341">
            <v>0</v>
          </cell>
        </row>
        <row r="16342">
          <cell r="C16342" t="str">
            <v>Joes TC Refuse UTCPAYMENTSCC-KOL</v>
          </cell>
          <cell r="K16342" t="str">
            <v>CC-KOL</v>
          </cell>
          <cell r="L16342" t="str">
            <v>ONLINE PAYMENT-CC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-45210.9</v>
          </cell>
          <cell r="AF16342">
            <v>0</v>
          </cell>
        </row>
        <row r="16343">
          <cell r="C16343" t="str">
            <v>Joes TC Refuse UTCPAYMENTSCCREF-KOL</v>
          </cell>
          <cell r="K16343" t="str">
            <v>CCREF-KOL</v>
          </cell>
          <cell r="L16343" t="str">
            <v>CREDIT CARD REFUND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63.81</v>
          </cell>
          <cell r="AF16343">
            <v>0</v>
          </cell>
        </row>
        <row r="16344">
          <cell r="C16344" t="str">
            <v>Joes TC Refuse UTCPAYMENTSPAY</v>
          </cell>
          <cell r="K16344" t="str">
            <v>PAY</v>
          </cell>
          <cell r="L16344" t="str">
            <v>PAYMENT THANK YOU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-1645.47</v>
          </cell>
          <cell r="AF16344">
            <v>0</v>
          </cell>
        </row>
        <row r="16345">
          <cell r="C16345" t="str">
            <v>Joes TC Refuse UTCPAYMENTSPAY-CFREE</v>
          </cell>
          <cell r="K16345" t="str">
            <v>PAY-CFREE</v>
          </cell>
          <cell r="L16345" t="str">
            <v>CHECKFREE PAYMENT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-15685.82</v>
          </cell>
          <cell r="AF16345">
            <v>0</v>
          </cell>
        </row>
        <row r="16346">
          <cell r="C16346" t="str">
            <v>Joes TC Refuse UTCPAYMENTSPAY-KOL</v>
          </cell>
          <cell r="K16346" t="str">
            <v>PAY-KOL</v>
          </cell>
          <cell r="L16346" t="str">
            <v>PAYMENT-THANK YOU - OL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-22807.88</v>
          </cell>
          <cell r="AF16346">
            <v>0</v>
          </cell>
        </row>
        <row r="16347">
          <cell r="C16347" t="str">
            <v>Joes TC Refuse UTCPAYMENTSPAY-ORCC</v>
          </cell>
          <cell r="K16347" t="str">
            <v>PAY-ORCC</v>
          </cell>
          <cell r="L16347" t="str">
            <v>ORCC PAYMENT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-50</v>
          </cell>
          <cell r="AF16347">
            <v>0</v>
          </cell>
        </row>
        <row r="16348">
          <cell r="C16348" t="str">
            <v>Joes TC Refuse UTCPAYMENTSPAY-RPPS</v>
          </cell>
          <cell r="K16348" t="str">
            <v>PAY-RPPS</v>
          </cell>
          <cell r="L16348" t="str">
            <v>RPPS MASTERCARD PAYMENT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-4300.16</v>
          </cell>
          <cell r="AF16348">
            <v>0</v>
          </cell>
        </row>
        <row r="16349">
          <cell r="C16349" t="str">
            <v>Joes TC Refuse UTCPAYMENTSPAYICT</v>
          </cell>
          <cell r="K16349" t="str">
            <v>PAYICT</v>
          </cell>
          <cell r="L16349" t="str">
            <v>I/C PAYMENT THANK YOU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-218.24</v>
          </cell>
          <cell r="AF16349">
            <v>0</v>
          </cell>
        </row>
        <row r="16350">
          <cell r="C16350" t="str">
            <v>Joes TC Refuse UTCPAYMENTSPAYMET</v>
          </cell>
          <cell r="K16350" t="str">
            <v>PAYMET</v>
          </cell>
          <cell r="L16350" t="str">
            <v>METAVANTE ONLINE PAYMENT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-3285.07</v>
          </cell>
          <cell r="AF16350">
            <v>0</v>
          </cell>
        </row>
        <row r="16351">
          <cell r="C16351" t="str">
            <v>Joes TC Refuse UTCPAYMENTSPAYPNCL</v>
          </cell>
          <cell r="K16351" t="str">
            <v>PAYPNCL</v>
          </cell>
          <cell r="L16351" t="str">
            <v>PAYMENT THANK YOU!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-33387.440000000002</v>
          </cell>
          <cell r="AF16351">
            <v>0</v>
          </cell>
        </row>
        <row r="16352">
          <cell r="C16352" t="str">
            <v>Joes TC Refuse UTCPAYMENTSRET-KOL</v>
          </cell>
          <cell r="K16352" t="str">
            <v>RET-KOL</v>
          </cell>
          <cell r="L16352" t="str">
            <v>ONLINE PAYMENT RETURN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318.32</v>
          </cell>
          <cell r="AF16352">
            <v>0</v>
          </cell>
        </row>
        <row r="16353">
          <cell r="C16353" t="str">
            <v>Joes TC Refuse UTCPAYMENTSCC-KOL</v>
          </cell>
          <cell r="K16353" t="str">
            <v>CC-KOL</v>
          </cell>
          <cell r="L16353" t="str">
            <v>ONLINE PAYMENT-CC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-31316.42</v>
          </cell>
          <cell r="AF16353">
            <v>0</v>
          </cell>
        </row>
        <row r="16354">
          <cell r="C16354" t="str">
            <v>Joes TC Refuse UTCPAYMENTSCCREF-KOL</v>
          </cell>
          <cell r="K16354" t="str">
            <v>CCREF-KOL</v>
          </cell>
          <cell r="L16354" t="str">
            <v>CREDIT CARD REFUND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30.07</v>
          </cell>
          <cell r="AF16354">
            <v>0</v>
          </cell>
        </row>
        <row r="16355">
          <cell r="C16355" t="str">
            <v>Joes TC Refuse UTCPAYMENTSPAY</v>
          </cell>
          <cell r="K16355" t="str">
            <v>PAY</v>
          </cell>
          <cell r="L16355" t="str">
            <v>PAYMENT THANK YOU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-15132.78</v>
          </cell>
          <cell r="AF16355">
            <v>0</v>
          </cell>
        </row>
        <row r="16356">
          <cell r="C16356" t="str">
            <v>Joes TC Refuse UTCPAYMENTSPAY-CFREE</v>
          </cell>
          <cell r="K16356" t="str">
            <v>PAY-CFREE</v>
          </cell>
          <cell r="L16356" t="str">
            <v>CHECKFREE PAYMENT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-3001.77</v>
          </cell>
          <cell r="AF16356">
            <v>0</v>
          </cell>
        </row>
        <row r="16357">
          <cell r="C16357" t="str">
            <v>Joes TC Refuse UTCPAYMENTSPAY-KOL</v>
          </cell>
          <cell r="K16357" t="str">
            <v>PAY-KOL</v>
          </cell>
          <cell r="L16357" t="str">
            <v>PAYMENT-THANK YOU - OL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-13202.31</v>
          </cell>
          <cell r="AF16357">
            <v>0</v>
          </cell>
        </row>
        <row r="16358">
          <cell r="C16358" t="str">
            <v>Joes TC Refuse UTCPAYMENTSPAY-NATL</v>
          </cell>
          <cell r="K16358" t="str">
            <v>PAY-NATL</v>
          </cell>
          <cell r="L16358" t="str">
            <v>PAYMENT THANK YOU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-151.15</v>
          </cell>
          <cell r="AF16358">
            <v>0</v>
          </cell>
        </row>
        <row r="16359">
          <cell r="C16359" t="str">
            <v>Joes TC Refuse UTCPAYMENTSPAY-OAK</v>
          </cell>
          <cell r="K16359" t="str">
            <v>PAY-OAK</v>
          </cell>
          <cell r="L16359" t="str">
            <v>OAKLEAF PAYMENT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-337.23</v>
          </cell>
          <cell r="AF16359">
            <v>0</v>
          </cell>
        </row>
        <row r="16360">
          <cell r="C16360" t="str">
            <v>Joes TC Refuse UTCPAYMENTSPAY-RPPS</v>
          </cell>
          <cell r="K16360" t="str">
            <v>PAY-RPPS</v>
          </cell>
          <cell r="L16360" t="str">
            <v>RPPS MASTERCARD PAYMENT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-339.33</v>
          </cell>
          <cell r="AF16360">
            <v>0</v>
          </cell>
        </row>
        <row r="16361">
          <cell r="C16361" t="str">
            <v>Joes TC Refuse UTCPAYMENTSPAYMET</v>
          </cell>
          <cell r="K16361" t="str">
            <v>PAYMET</v>
          </cell>
          <cell r="L16361" t="str">
            <v>METAVANTE ONLINE PAYMENT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-926.7</v>
          </cell>
          <cell r="AF16361">
            <v>0</v>
          </cell>
        </row>
        <row r="16362">
          <cell r="C16362" t="str">
            <v>Joes TC Refuse UTCPAYMENTSPAYPNCL</v>
          </cell>
          <cell r="K16362" t="str">
            <v>PAYPNCL</v>
          </cell>
          <cell r="L16362" t="str">
            <v>PAYMENT THANK YOU!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-47240.42</v>
          </cell>
          <cell r="AF16362">
            <v>0</v>
          </cell>
        </row>
        <row r="16363">
          <cell r="C16363" t="str">
            <v>Joes TC Refuse UTCRESIDENTIALACCESS-RES</v>
          </cell>
          <cell r="K16363" t="str">
            <v>ACCESS-RES</v>
          </cell>
          <cell r="L16363" t="str">
            <v>ACCESS FEE - RES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3.26</v>
          </cell>
          <cell r="AF16363">
            <v>3.26</v>
          </cell>
        </row>
        <row r="16364">
          <cell r="C16364" t="str">
            <v>Joes TC Refuse UTCRESIDENTIALDRIVEIN1-RES</v>
          </cell>
          <cell r="K16364" t="str">
            <v>DRIVEIN1-RES</v>
          </cell>
          <cell r="L16364" t="str">
            <v>DRIVE IN 1 - RES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58.24</v>
          </cell>
          <cell r="AF16364">
            <v>58.24</v>
          </cell>
        </row>
        <row r="16365">
          <cell r="C16365" t="str">
            <v>Joes TC Refuse UTCRESIDENTIALEMPLOYEER</v>
          </cell>
          <cell r="K16365" t="str">
            <v>EMPLOYEER</v>
          </cell>
          <cell r="L16365" t="str">
            <v>EMPLOYEE SERVICE RES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</row>
        <row r="16366">
          <cell r="C16366" t="str">
            <v>Joes TC Refuse UTCRESIDENTIALGW2RES</v>
          </cell>
          <cell r="K16366" t="str">
            <v>GW2RES</v>
          </cell>
          <cell r="L16366" t="str">
            <v>GREENWASTE SVC 2 - RES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230.01</v>
          </cell>
          <cell r="AF16366">
            <v>230.01</v>
          </cell>
        </row>
        <row r="16367">
          <cell r="C16367" t="str">
            <v>Joes TC Refuse UTCRESIDENTIALGWRES</v>
          </cell>
          <cell r="K16367" t="str">
            <v>GWRES</v>
          </cell>
          <cell r="L16367" t="str">
            <v>GREENWASTE SERVICE - RES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244.8</v>
          </cell>
          <cell r="AF16367">
            <v>244.8</v>
          </cell>
        </row>
        <row r="16368">
          <cell r="C16368" t="str">
            <v>Joes TC Refuse UTCRESIDENTIALRECBINONLYR</v>
          </cell>
          <cell r="K16368" t="str">
            <v>RECBINONLYR</v>
          </cell>
          <cell r="L16368" t="str">
            <v>RECYCLE SERVICE ONLY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57.19</v>
          </cell>
          <cell r="AF16368">
            <v>57.19</v>
          </cell>
        </row>
        <row r="16369">
          <cell r="C16369" t="str">
            <v>Joes TC Refuse UTCRESIDENTIALRECPROGADJ-RES</v>
          </cell>
          <cell r="K16369" t="str">
            <v>RECPROGADJ-RES</v>
          </cell>
          <cell r="L16369" t="str">
            <v>RECYCLING PROGRAM ADJUSTM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10153.115</v>
          </cell>
          <cell r="AF16369">
            <v>10153.115</v>
          </cell>
        </row>
        <row r="16370">
          <cell r="C16370" t="str">
            <v>Joes TC Refuse UTCRESIDENTIALRECVALRES</v>
          </cell>
          <cell r="K16370" t="str">
            <v>RECVALRES</v>
          </cell>
          <cell r="L16370" t="str">
            <v>RECYCLABLES VALUE - RES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2972.1149999999998</v>
          </cell>
          <cell r="AF16370">
            <v>2972.1149999999998</v>
          </cell>
        </row>
        <row r="16371">
          <cell r="C16371" t="str">
            <v>Joes TC Refuse UTCRESIDENTIALROLL1RES</v>
          </cell>
          <cell r="K16371" t="str">
            <v>ROLL1RES</v>
          </cell>
          <cell r="L16371" t="str">
            <v>CART ROLL OUT 1 - RES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2.14</v>
          </cell>
          <cell r="AF16371">
            <v>2.14</v>
          </cell>
        </row>
        <row r="16372">
          <cell r="C16372" t="str">
            <v>Joes TC Refuse UTCRESIDENTIALSL065.0G1M001WREC</v>
          </cell>
          <cell r="K16372" t="str">
            <v>SL065.0G1M001WREC</v>
          </cell>
          <cell r="L16372" t="str">
            <v>65 GL 1X MO W/RECY 1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702.65</v>
          </cell>
          <cell r="AF16372">
            <v>702.65</v>
          </cell>
        </row>
        <row r="16373">
          <cell r="C16373" t="str">
            <v>Joes TC Refuse UTCRESIDENTIALSL065.0G1W001NOREC</v>
          </cell>
          <cell r="K16373" t="str">
            <v>SL065.0G1W001NOREC</v>
          </cell>
          <cell r="L16373" t="str">
            <v>65 GL 1X WK NO RECY 1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46</v>
          </cell>
          <cell r="AF16373">
            <v>46</v>
          </cell>
        </row>
        <row r="16374">
          <cell r="C16374" t="str">
            <v>Joes TC Refuse UTCRESIDENTIALSL065.0G1W001WREC</v>
          </cell>
          <cell r="K16374" t="str">
            <v>SL065.0G1W001WREC</v>
          </cell>
          <cell r="L16374" t="str">
            <v>65 GL 1X WK W/RECY 1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12648.405000000001</v>
          </cell>
          <cell r="AF16374">
            <v>12648.405000000001</v>
          </cell>
        </row>
        <row r="16375">
          <cell r="C16375" t="str">
            <v>Joes TC Refuse UTCRESIDENTIALSL065.0GEO001WREC</v>
          </cell>
          <cell r="K16375" t="str">
            <v>SL065.0GEO001WREC</v>
          </cell>
          <cell r="L16375" t="str">
            <v>65 GL EOW W/RECY 1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8290.0499999999993</v>
          </cell>
          <cell r="AF16375">
            <v>8290.0499999999993</v>
          </cell>
        </row>
        <row r="16376">
          <cell r="C16376" t="str">
            <v>Joes TC Refuse UTCRESIDENTIALSL095.0G1M001WREC</v>
          </cell>
          <cell r="K16376" t="str">
            <v>SL095.0G1M001WREC</v>
          </cell>
          <cell r="L16376" t="str">
            <v>95 GL 1X MO W/RECY 1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121.42</v>
          </cell>
          <cell r="AF16376">
            <v>121.42</v>
          </cell>
        </row>
        <row r="16377">
          <cell r="C16377" t="str">
            <v>Joes TC Refuse UTCRESIDENTIALSL095.0G1W001WREC</v>
          </cell>
          <cell r="K16377" t="str">
            <v>SL095.0G1W001WREC</v>
          </cell>
          <cell r="L16377" t="str">
            <v>95 GL 1X WK W/RECY 1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5013.6049999999996</v>
          </cell>
          <cell r="AF16377">
            <v>5013.6049999999996</v>
          </cell>
        </row>
        <row r="16378">
          <cell r="C16378" t="str">
            <v>Joes TC Refuse UTCRESIDENTIALSL095.0GEO001WREC</v>
          </cell>
          <cell r="K16378" t="str">
            <v>SL095.0GEO001WREC</v>
          </cell>
          <cell r="L16378" t="str">
            <v>95 GL EOW W/RECY 1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988.46</v>
          </cell>
          <cell r="AF16378">
            <v>988.46</v>
          </cell>
        </row>
        <row r="16379">
          <cell r="C16379" t="str">
            <v>Joes TC Refuse UTCRESIDENTIALEXTRA-RES</v>
          </cell>
          <cell r="K16379" t="str">
            <v>EXTRA-RES</v>
          </cell>
          <cell r="L16379" t="str">
            <v>EXTRA CAN, BAG, BOX - RES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218.82</v>
          </cell>
          <cell r="AF16379">
            <v>0</v>
          </cell>
        </row>
        <row r="16380">
          <cell r="C16380" t="str">
            <v>Joes TC Refuse UTCRESIDENTIALREDEL-RES</v>
          </cell>
          <cell r="K16380" t="str">
            <v>REDEL-RES</v>
          </cell>
          <cell r="L16380" t="str">
            <v>REDELIVER FEE - RES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22.23</v>
          </cell>
          <cell r="AF16380">
            <v>0</v>
          </cell>
        </row>
        <row r="16381">
          <cell r="C16381" t="str">
            <v>Joes TC Refuse UTCRESIDENTIALREINSTATE-RES</v>
          </cell>
          <cell r="K16381" t="str">
            <v>REINSTATE-RES</v>
          </cell>
          <cell r="L16381" t="str">
            <v>REINSTATE FEE - RES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31.2</v>
          </cell>
          <cell r="AF16381">
            <v>0</v>
          </cell>
        </row>
        <row r="16382">
          <cell r="C16382" t="str">
            <v>Joes TC Refuse UTCRESIDENTIALSP65-RES</v>
          </cell>
          <cell r="K16382" t="str">
            <v>SP65-RES</v>
          </cell>
          <cell r="L16382" t="str">
            <v>SPECIAL PICK UP 65 GL - R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54.9</v>
          </cell>
          <cell r="AF16382">
            <v>0</v>
          </cell>
        </row>
        <row r="16383">
          <cell r="C16383" t="str">
            <v>Joes TC Refuse UTCRESIDENTIALSP95-RES</v>
          </cell>
          <cell r="K16383" t="str">
            <v>SP95-RES</v>
          </cell>
          <cell r="L16383" t="str">
            <v>SPECIAL PICK UP 95 GL - R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86.04</v>
          </cell>
          <cell r="AF16383">
            <v>0</v>
          </cell>
        </row>
        <row r="16384">
          <cell r="C16384" t="str">
            <v>Joes TC Refuse UTCRESIDENTIALRECPROGADJ-RES</v>
          </cell>
          <cell r="K16384" t="str">
            <v>RECPROGADJ-RES</v>
          </cell>
          <cell r="L16384" t="str">
            <v>RECYCLING PROGRAM ADJUSTM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-93.06</v>
          </cell>
          <cell r="AF16384">
            <v>-93.06</v>
          </cell>
        </row>
        <row r="16385">
          <cell r="C16385" t="str">
            <v>Joes TC Refuse UTCRESIDENTIALRECVALRES</v>
          </cell>
          <cell r="K16385" t="str">
            <v>RECVALRES</v>
          </cell>
          <cell r="L16385" t="str">
            <v>RECYCLABLES VALUE - RES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-27.13</v>
          </cell>
          <cell r="AF16385">
            <v>-27.13</v>
          </cell>
        </row>
        <row r="16386">
          <cell r="C16386" t="str">
            <v>Joes TC Refuse UTCRESIDENTIALSL065.0G1M001WREC</v>
          </cell>
          <cell r="K16386" t="str">
            <v>SL065.0G1M001WREC</v>
          </cell>
          <cell r="L16386" t="str">
            <v>65 GL 1X MO W/RECY 1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-2.99</v>
          </cell>
          <cell r="AF16386">
            <v>-2.99</v>
          </cell>
        </row>
        <row r="16387">
          <cell r="C16387" t="str">
            <v>Joes TC Refuse UTCRESIDENTIALSL065.0G1W001WREC</v>
          </cell>
          <cell r="K16387" t="str">
            <v>SL065.0G1W001WREC</v>
          </cell>
          <cell r="L16387" t="str">
            <v>65 GL 1X WK W/RECY 1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-143.11000000000001</v>
          </cell>
          <cell r="AF16387">
            <v>-143.11000000000001</v>
          </cell>
        </row>
        <row r="16388">
          <cell r="C16388" t="str">
            <v>Joes TC Refuse UTCRESIDENTIALSL065.0GEO001NOREC</v>
          </cell>
          <cell r="K16388" t="str">
            <v>SL065.0GEO001NOREC</v>
          </cell>
          <cell r="L16388" t="str">
            <v>65 GL EOW NO RECY 1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-3.81</v>
          </cell>
          <cell r="AF16388">
            <v>-3.81</v>
          </cell>
        </row>
        <row r="16389">
          <cell r="C16389" t="str">
            <v>Joes TC Refuse UTCRESIDENTIALSL065.0GEO001WREC</v>
          </cell>
          <cell r="K16389" t="str">
            <v>SL065.0GEO001WREC</v>
          </cell>
          <cell r="L16389" t="str">
            <v>65 GL EOW W/RECY 1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-57.825000000000003</v>
          </cell>
          <cell r="AF16389">
            <v>-57.825000000000003</v>
          </cell>
        </row>
        <row r="16390">
          <cell r="C16390" t="str">
            <v>Joes TC Refuse UTCRESIDENTIALSL095.0G1W001WREC</v>
          </cell>
          <cell r="K16390" t="str">
            <v>SL095.0G1W001WREC</v>
          </cell>
          <cell r="L16390" t="str">
            <v>95 GL 1X WK W/RECY 1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-40.229999999999997</v>
          </cell>
          <cell r="AF16390">
            <v>-40.229999999999997</v>
          </cell>
        </row>
        <row r="16391">
          <cell r="C16391" t="str">
            <v>Joes TC Refuse UTCRESIDENTIALEXTRA-RES</v>
          </cell>
          <cell r="K16391" t="str">
            <v>EXTRA-RES</v>
          </cell>
          <cell r="L16391" t="str">
            <v>EXTRA CAN, BAG, BOX - RES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239.66</v>
          </cell>
          <cell r="AF16391">
            <v>0</v>
          </cell>
        </row>
        <row r="16392">
          <cell r="C16392" t="str">
            <v>Joes TC Refuse UTCRESIDENTIALOC-RES</v>
          </cell>
          <cell r="K16392" t="str">
            <v>OC-RES</v>
          </cell>
          <cell r="L16392" t="str">
            <v>ON CALL SERVICE - RES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7.73</v>
          </cell>
          <cell r="AF16392">
            <v>0</v>
          </cell>
        </row>
        <row r="16393">
          <cell r="C16393" t="str">
            <v>Joes TC Refuse UTCRESIDENTIALRECPROGADJ-RES</v>
          </cell>
          <cell r="K16393" t="str">
            <v>RECPROGADJ-RES</v>
          </cell>
          <cell r="L16393" t="str">
            <v>RECYCLING PROGRAM ADJUSTM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-7.34</v>
          </cell>
          <cell r="AF16393">
            <v>0</v>
          </cell>
        </row>
        <row r="16394">
          <cell r="C16394" t="str">
            <v>Joes TC Refuse UTCRESIDENTIALRECVALRES</v>
          </cell>
          <cell r="K16394" t="str">
            <v>RECVALRES</v>
          </cell>
          <cell r="L16394" t="str">
            <v>RECYCLABLES VALUE - RES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-2.09</v>
          </cell>
          <cell r="AF16394">
            <v>0</v>
          </cell>
        </row>
        <row r="16395">
          <cell r="C16395" t="str">
            <v>Joes TC Refuse UTCRESIDENTIALREINSTATE-RES</v>
          </cell>
          <cell r="K16395" t="str">
            <v>REINSTATE-RES</v>
          </cell>
          <cell r="L16395" t="str">
            <v>REINSTATE FEE - RES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187.2</v>
          </cell>
          <cell r="AF16395">
            <v>0</v>
          </cell>
        </row>
        <row r="16396">
          <cell r="C16396" t="str">
            <v>Joes TC Refuse UTCRESIDENTIALRTRNCART-RES</v>
          </cell>
          <cell r="K16396" t="str">
            <v>RTRNCART-RES</v>
          </cell>
          <cell r="L16396" t="str">
            <v>RETURN TRIP FEE CART - RE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23.2</v>
          </cell>
          <cell r="AF16396">
            <v>0</v>
          </cell>
        </row>
        <row r="16397">
          <cell r="C16397" t="str">
            <v>Joes TC Refuse UTCRESIDENTIALSL065.0G1M001WREC</v>
          </cell>
          <cell r="K16397" t="str">
            <v>SL065.0G1M001WREC</v>
          </cell>
          <cell r="L16397" t="str">
            <v>65 GL 1X MO W/RECY 1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-6</v>
          </cell>
          <cell r="AF16397">
            <v>0</v>
          </cell>
        </row>
        <row r="16398">
          <cell r="C16398" t="str">
            <v>Joes TC Refuse UTCRESIDENTIALSP65-RES</v>
          </cell>
          <cell r="K16398" t="str">
            <v>SP65-RES</v>
          </cell>
          <cell r="L16398" t="str">
            <v>SPECIAL PICK UP 65 GL - R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175.68</v>
          </cell>
          <cell r="AF16398">
            <v>0</v>
          </cell>
        </row>
        <row r="16399">
          <cell r="C16399" t="str">
            <v>Joes TC Refuse UTCRESIDENTIALSP95-RES</v>
          </cell>
          <cell r="K16399" t="str">
            <v>SP95-RES</v>
          </cell>
          <cell r="L16399" t="str">
            <v>SPECIAL PICK UP 95 GL - R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57.36</v>
          </cell>
          <cell r="AF16399">
            <v>0</v>
          </cell>
        </row>
        <row r="16400">
          <cell r="C16400" t="str">
            <v>Joes TC Refuse UTCRESIDENTIALUNRETURN-RES</v>
          </cell>
          <cell r="K16400" t="str">
            <v>UNRETURN-RES</v>
          </cell>
          <cell r="L16400" t="str">
            <v xml:space="preserve">CONTAINER UNRETURNED FEE 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188</v>
          </cell>
          <cell r="AF16400">
            <v>0</v>
          </cell>
        </row>
        <row r="16401">
          <cell r="C16401" t="str">
            <v>Joes TC Refuse UTCRESIDENTIALGWRES</v>
          </cell>
          <cell r="K16401" t="str">
            <v>GWRES</v>
          </cell>
          <cell r="L16401" t="str">
            <v>GREENWASTE SERVICE - RES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140</v>
          </cell>
          <cell r="AF16401">
            <v>0</v>
          </cell>
        </row>
        <row r="16402">
          <cell r="C16402" t="str">
            <v>Joes TC Refuse UTCRESIDENTIALEXTRA-RES</v>
          </cell>
          <cell r="K16402" t="str">
            <v>EXTRA-RES</v>
          </cell>
          <cell r="L16402" t="str">
            <v>EXTRA CAN, BAG, BOX - RES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10.42</v>
          </cell>
          <cell r="AF16402">
            <v>0</v>
          </cell>
        </row>
        <row r="16403">
          <cell r="C16403" t="str">
            <v>Joes TC Refuse UTCROLLOFFLIDRO</v>
          </cell>
          <cell r="K16403" t="str">
            <v>LIDRO</v>
          </cell>
          <cell r="L16403" t="str">
            <v>LID CHARGE - RO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19.66</v>
          </cell>
          <cell r="AF16403">
            <v>0</v>
          </cell>
        </row>
        <row r="16404">
          <cell r="C16404" t="str">
            <v>Joes TC Refuse UTCROLLOFFRENT20MO-RO</v>
          </cell>
          <cell r="K16404" t="str">
            <v>RENT20MO-RO</v>
          </cell>
          <cell r="L16404" t="str">
            <v>RENTAL FEE 20 YD MONTHLY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731.29</v>
          </cell>
          <cell r="AF16404">
            <v>0</v>
          </cell>
        </row>
        <row r="16405">
          <cell r="C16405" t="str">
            <v>Joes TC Refuse UTCROLLOFFRENT20REC-RO</v>
          </cell>
          <cell r="K16405" t="str">
            <v>RENT20REC-RO</v>
          </cell>
          <cell r="L16405" t="str">
            <v xml:space="preserve">RENTAL FEE 20 YD RECYCLE 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298</v>
          </cell>
          <cell r="AF16405">
            <v>0</v>
          </cell>
        </row>
        <row r="16406">
          <cell r="C16406" t="str">
            <v>Joes TC Refuse UTCROLLOFFRENT30MO-RO</v>
          </cell>
          <cell r="K16406" t="str">
            <v>RENT30MO-RO</v>
          </cell>
          <cell r="L16406" t="str">
            <v>RENTAL FEE 30 YD MONTHLY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444.12</v>
          </cell>
          <cell r="AF16406">
            <v>0</v>
          </cell>
        </row>
        <row r="16407">
          <cell r="C16407" t="str">
            <v>Joes TC Refuse UTCROLLOFFRENT40MO-RO</v>
          </cell>
          <cell r="K16407" t="str">
            <v>RENT40MO-RO</v>
          </cell>
          <cell r="L16407" t="str">
            <v>RENTAL FEE 40 YD MONTHLY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769.6</v>
          </cell>
          <cell r="AF16407">
            <v>0</v>
          </cell>
        </row>
        <row r="16408">
          <cell r="C16408" t="str">
            <v>Joes TC Refuse UTCROLLOFFDEL20TEMP-RO</v>
          </cell>
          <cell r="K16408" t="str">
            <v>DEL20TEMP-RO</v>
          </cell>
          <cell r="L16408" t="str">
            <v>DELIVERY FEE 20 YD TEMP -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678.9</v>
          </cell>
          <cell r="AF16408">
            <v>0</v>
          </cell>
        </row>
        <row r="16409">
          <cell r="C16409" t="str">
            <v>Joes TC Refuse UTCROLLOFFDEL30TEMP-RO</v>
          </cell>
          <cell r="K16409" t="str">
            <v>DEL30TEMP-RO</v>
          </cell>
          <cell r="L16409" t="str">
            <v>DELIVERY FEE 30 YD TEMP -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226.3</v>
          </cell>
          <cell r="AF16409">
            <v>0</v>
          </cell>
        </row>
        <row r="16410">
          <cell r="C16410" t="str">
            <v>Joes TC Refuse UTCROLLOFFDEL40TEMP-RO</v>
          </cell>
          <cell r="K16410" t="str">
            <v>DEL40TEMP-RO</v>
          </cell>
          <cell r="L16410" t="str">
            <v>DELIVERY FEE 40 YD TEMP -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226.3</v>
          </cell>
          <cell r="AF16410">
            <v>0</v>
          </cell>
        </row>
        <row r="16411">
          <cell r="C16411" t="str">
            <v>Joes TC Refuse UTCROLLOFFDISCO-CP</v>
          </cell>
          <cell r="K16411" t="str">
            <v>DISCO-CP</v>
          </cell>
          <cell r="L16411" t="str">
            <v xml:space="preserve">COMPACTOR DISCONNECT FEE 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239.2</v>
          </cell>
          <cell r="AF16411">
            <v>0</v>
          </cell>
        </row>
        <row r="16412">
          <cell r="C16412" t="str">
            <v>Joes TC Refuse UTCROLLOFFDISP-RO</v>
          </cell>
          <cell r="K16412" t="str">
            <v>DISP-RO</v>
          </cell>
          <cell r="L16412" t="str">
            <v>DISPOSAL CHARGE - RO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21410.99</v>
          </cell>
          <cell r="AF16412">
            <v>0</v>
          </cell>
        </row>
        <row r="16413">
          <cell r="C16413" t="str">
            <v>Joes TC Refuse UTCROLLOFFDISPFOOD-RO</v>
          </cell>
          <cell r="K16413" t="str">
            <v>DISPFOOD-RO</v>
          </cell>
          <cell r="L16413" t="str">
            <v>DISPOSAL FEE FOOD WASTE -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539.98</v>
          </cell>
          <cell r="AF16413">
            <v>0</v>
          </cell>
        </row>
        <row r="16414">
          <cell r="C16414" t="str">
            <v>Joes TC Refuse UTCROLLOFFDISPGW-RO</v>
          </cell>
          <cell r="K16414" t="str">
            <v>DISPGW-RO</v>
          </cell>
          <cell r="L16414" t="str">
            <v>DISPOSAL FEE GREENWASTE -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429</v>
          </cell>
          <cell r="AF16414">
            <v>0</v>
          </cell>
        </row>
        <row r="16415">
          <cell r="C16415" t="str">
            <v>Joes TC Refuse UTCROLLOFFFINAL20TEMP-RO</v>
          </cell>
          <cell r="K16415" t="str">
            <v>FINAL20TEMP-RO</v>
          </cell>
          <cell r="L16415" t="str">
            <v>FINAL PULL 20 YD TEMP - R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148.04</v>
          </cell>
          <cell r="AF16415">
            <v>0</v>
          </cell>
        </row>
        <row r="16416">
          <cell r="C16416" t="str">
            <v>Joes TC Refuse UTCROLLOFFFINAL30TEMP-RO</v>
          </cell>
          <cell r="K16416" t="str">
            <v>FINAL30TEMP-RO</v>
          </cell>
          <cell r="L16416" t="str">
            <v>FINAL PULL 30 YD TEMP - R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330.96</v>
          </cell>
          <cell r="AF16416">
            <v>0</v>
          </cell>
        </row>
        <row r="16417">
          <cell r="C16417" t="str">
            <v>Joes TC Refuse UTCROLLOFFFINAL40TEMP-RO</v>
          </cell>
          <cell r="K16417" t="str">
            <v>FINAL40TEMP-RO</v>
          </cell>
          <cell r="L16417" t="str">
            <v>FINAL PULL 40 YD TEMP - R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574.20000000000005</v>
          </cell>
          <cell r="AF16417">
            <v>0</v>
          </cell>
        </row>
        <row r="16418">
          <cell r="C16418" t="str">
            <v>Joes TC Refuse UTCROLLOFFHAUL20-RO</v>
          </cell>
          <cell r="K16418" t="str">
            <v>HAUL20-RO</v>
          </cell>
          <cell r="L16418" t="str">
            <v>HAUL 20 YD - RO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1946.98</v>
          </cell>
          <cell r="AF16418">
            <v>0</v>
          </cell>
        </row>
        <row r="16419">
          <cell r="C16419" t="str">
            <v>Commercial Recycle - Reg AreasROLLOFFHAUL20REC-RO</v>
          </cell>
          <cell r="K16419" t="str">
            <v>HAUL20REC-RO</v>
          </cell>
          <cell r="L16419" t="str">
            <v>HAUL 20 YD RECYCLE - RO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1110</v>
          </cell>
          <cell r="AF16419">
            <v>0</v>
          </cell>
        </row>
        <row r="16420">
          <cell r="C16420" t="str">
            <v>Joes TC Refuse UTCROLLOFFHAUL20TEMP-RO</v>
          </cell>
          <cell r="K16420" t="str">
            <v>HAUL20TEMP-RO</v>
          </cell>
          <cell r="L16420" t="str">
            <v>HAUL 20 YD TEMP - RO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296.08</v>
          </cell>
          <cell r="AF16420">
            <v>0</v>
          </cell>
        </row>
        <row r="16421">
          <cell r="C16421" t="str">
            <v>Joes TC Refuse UTCROLLOFFHAUL30-CP</v>
          </cell>
          <cell r="K16421" t="str">
            <v>HAUL30-CP</v>
          </cell>
          <cell r="L16421" t="str">
            <v>COMPACTOR HAUL 30 YD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2561.02</v>
          </cell>
          <cell r="AF16421">
            <v>0</v>
          </cell>
        </row>
        <row r="16422">
          <cell r="C16422" t="str">
            <v>Joes TC Refuse UTCROLLOFFHAUL30-RO</v>
          </cell>
          <cell r="K16422" t="str">
            <v>HAUL30-RO</v>
          </cell>
          <cell r="L16422" t="str">
            <v>HAUL 30 YD - RO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469.53</v>
          </cell>
          <cell r="AF16422">
            <v>0</v>
          </cell>
        </row>
        <row r="16423">
          <cell r="C16423" t="str">
            <v>Commercial Recycle - Reg AreasROLLOFFHAUL30REC-RO</v>
          </cell>
          <cell r="K16423" t="str">
            <v>HAUL30REC-RO</v>
          </cell>
          <cell r="L16423" t="str">
            <v>HAUL 30 YD RECYCLE - RO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300</v>
          </cell>
          <cell r="AF16423">
            <v>0</v>
          </cell>
        </row>
        <row r="16424">
          <cell r="C16424" t="str">
            <v>Joes TC Refuse UTCROLLOFFHAUL40-CP</v>
          </cell>
          <cell r="K16424" t="str">
            <v>HAUL40-CP</v>
          </cell>
          <cell r="L16424" t="str">
            <v>COMPACTOR HAUL 40 YD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1722.6</v>
          </cell>
          <cell r="AF16424">
            <v>0</v>
          </cell>
        </row>
        <row r="16425">
          <cell r="C16425" t="str">
            <v>Joes TC Refuse UTCROLLOFFHAUL40-RO</v>
          </cell>
          <cell r="K16425" t="str">
            <v>HAUL40-RO</v>
          </cell>
          <cell r="L16425" t="str">
            <v>HAUL 40 YD - RO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2421.44</v>
          </cell>
          <cell r="AF16425">
            <v>0</v>
          </cell>
        </row>
        <row r="16426">
          <cell r="C16426" t="str">
            <v>Commercial Recycle - Reg AreasROLLOFFHAUL40REC-RO</v>
          </cell>
          <cell r="K16426" t="str">
            <v>HAUL40REC-RO</v>
          </cell>
          <cell r="L16426" t="str">
            <v>HAUL 40 YD RECYCLE - RO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400</v>
          </cell>
          <cell r="AF16426">
            <v>0</v>
          </cell>
        </row>
        <row r="16427">
          <cell r="C16427" t="str">
            <v>Joes TC Refuse UTCROLLOFFHAUL40TEMP-RO</v>
          </cell>
          <cell r="K16427" t="str">
            <v>HAUL40TEMP-RO</v>
          </cell>
          <cell r="L16427" t="str">
            <v>HAUL 40 YD TEMP - RO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574.20000000000005</v>
          </cell>
          <cell r="AF16427">
            <v>0</v>
          </cell>
        </row>
        <row r="16428">
          <cell r="C16428" t="str">
            <v>Joes TC Refuse UTCROLLOFFMILE-RO</v>
          </cell>
          <cell r="K16428" t="str">
            <v>MILE-RO</v>
          </cell>
          <cell r="L16428" t="str">
            <v>MILEAGE FEE - RO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5175.75</v>
          </cell>
          <cell r="AF16428">
            <v>0</v>
          </cell>
        </row>
        <row r="16429">
          <cell r="C16429" t="str">
            <v>Joes TC Refuse UTCROLLOFFRENT20REC-RO</v>
          </cell>
          <cell r="K16429" t="str">
            <v>RENT20REC-RO</v>
          </cell>
          <cell r="L16429" t="str">
            <v xml:space="preserve">RENTAL FEE 20 YD RECYCLE 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7.89</v>
          </cell>
          <cell r="AF16429">
            <v>0</v>
          </cell>
        </row>
        <row r="16430">
          <cell r="C16430" t="str">
            <v>Joes TC Refuse UTCROLLOFFRENT20TEMP-RO</v>
          </cell>
          <cell r="K16430" t="str">
            <v>RENT20TEMP-RO</v>
          </cell>
          <cell r="L16430" t="str">
            <v>RENTAL FEE 20 YD TEMP - R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1298.47</v>
          </cell>
          <cell r="AF16430">
            <v>0</v>
          </cell>
        </row>
        <row r="16431">
          <cell r="C16431" t="str">
            <v>Joes TC Refuse UTCROLLOFFRENT30TEMP-RO</v>
          </cell>
          <cell r="K16431" t="str">
            <v>RENT30TEMP-RO</v>
          </cell>
          <cell r="L16431" t="str">
            <v>RENTAL FEE 30 YD TEMP - R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472.92</v>
          </cell>
          <cell r="AF16431">
            <v>0</v>
          </cell>
        </row>
        <row r="16432">
          <cell r="C16432" t="str">
            <v>Joes TC Refuse UTCROLLOFFRENT40TEMP-RO</v>
          </cell>
          <cell r="K16432" t="str">
            <v>RENT40TEMP-RO</v>
          </cell>
          <cell r="L16432" t="str">
            <v>RENTAL FEE 40 YD TEMP - R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779.51</v>
          </cell>
          <cell r="AF16432">
            <v>0</v>
          </cell>
        </row>
        <row r="16433">
          <cell r="C16433" t="str">
            <v>Joes TC Refuse UTCROLLOFFTIME-RO</v>
          </cell>
          <cell r="K16433" t="str">
            <v>TIME-RO</v>
          </cell>
          <cell r="L16433" t="str">
            <v>TIME FEE - RO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124.84</v>
          </cell>
          <cell r="AF16433">
            <v>0</v>
          </cell>
        </row>
        <row r="16434">
          <cell r="C16434" t="str">
            <v>Commercial Recycle - Reg AreasROLLOFFTIMEREC-RO</v>
          </cell>
          <cell r="K16434" t="str">
            <v>TIMEREC-RO</v>
          </cell>
          <cell r="L16434" t="str">
            <v>TIME RECYCLE ROLL OFF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362.5</v>
          </cell>
          <cell r="AF16434">
            <v>0</v>
          </cell>
        </row>
        <row r="16435">
          <cell r="C16435" t="str">
            <v>Joes TC Refuse UTCSURCLFUEL-COM</v>
          </cell>
          <cell r="K16435" t="str">
            <v>LFUEL-COM</v>
          </cell>
          <cell r="L16435" t="str">
            <v>FUEL &amp; MATERIAL SURCHARGE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</row>
        <row r="16436">
          <cell r="C16436" t="str">
            <v>Joes TC Refuse UTCSURCLFUEL-COM</v>
          </cell>
          <cell r="K16436" t="str">
            <v>LFUEL-COM</v>
          </cell>
          <cell r="L16436" t="str">
            <v>FUEL &amp; MATERIAL SURCHARGE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</row>
        <row r="16437">
          <cell r="C16437" t="str">
            <v>Joes TC Refuse UTCSURCLFUEL-RES</v>
          </cell>
          <cell r="K16437" t="str">
            <v>LFUEL-RES</v>
          </cell>
          <cell r="L16437" t="str">
            <v>FUEL &amp; MATERIAL SURCHARGE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</row>
        <row r="16438">
          <cell r="C16438" t="str">
            <v>Joes TC Refuse UTCSURCLFUEL-COM</v>
          </cell>
          <cell r="K16438" t="str">
            <v>LFUEL-COM</v>
          </cell>
          <cell r="L16438" t="str">
            <v>FUEL &amp; MATERIAL SURCHARGE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</row>
        <row r="16439">
          <cell r="C16439" t="str">
            <v>Joes TC Refuse UTCSURCLFUEL-RES</v>
          </cell>
          <cell r="K16439" t="str">
            <v>LFUEL-RES</v>
          </cell>
          <cell r="L16439" t="str">
            <v>FUEL &amp; MATERIAL SURCHARGE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</row>
        <row r="16440">
          <cell r="C16440" t="str">
            <v>Joes TC Refuse UTCSURCLFUEL-RES</v>
          </cell>
          <cell r="K16440" t="str">
            <v>LFUEL-RES</v>
          </cell>
          <cell r="L16440" t="str">
            <v>FUEL &amp; MATERIAL SURCHARGE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</row>
        <row r="16441">
          <cell r="C16441" t="str">
            <v>Joes TC Refuse UTCSURCLFUEL-RO</v>
          </cell>
          <cell r="K16441" t="str">
            <v>LFUEL-RO</v>
          </cell>
          <cell r="L16441" t="str">
            <v>FUEL &amp; MATERIAL SURCHARGE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</row>
        <row r="16442">
          <cell r="C16442" t="str">
            <v>Joes TC Refuse UTCTAXESJOE'S (TC) REFUSE TAX</v>
          </cell>
          <cell r="K16442" t="str">
            <v>JOE'S (TC) REFUSE TAX</v>
          </cell>
          <cell r="L16442" t="str">
            <v>3.6% WA STATE REFUSE TAX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.26</v>
          </cell>
          <cell r="AF16442">
            <v>0</v>
          </cell>
        </row>
        <row r="16443">
          <cell r="C16443" t="str">
            <v>Joes TC Refuse UTCTAXESCENTRALIA REFUSE TAX</v>
          </cell>
          <cell r="K16443" t="str">
            <v>CENTRALIA REFUSE TAX</v>
          </cell>
          <cell r="L16443" t="str">
            <v>3.6% WA STATE REFUSE TAX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10.54</v>
          </cell>
          <cell r="AF16443">
            <v>0</v>
          </cell>
        </row>
        <row r="16444">
          <cell r="C16444" t="str">
            <v>Joes TC Refuse UTCTAXESCHEHALIS REFUSE TAX</v>
          </cell>
          <cell r="K16444" t="str">
            <v>CHEHALIS REFUSE TAX</v>
          </cell>
          <cell r="L16444" t="str">
            <v>3.6% WA STATE REFUSE TAX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9.74</v>
          </cell>
          <cell r="AF16444">
            <v>0</v>
          </cell>
        </row>
        <row r="16445">
          <cell r="C16445" t="str">
            <v>Joes TC Refuse UTCTAXESJOE'S (TC) REFUSE TAX</v>
          </cell>
          <cell r="K16445" t="str">
            <v>JOE'S (TC) REFUSE TAX</v>
          </cell>
          <cell r="L16445" t="str">
            <v>3.6% WA STATE REFUSE TAX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1859.92</v>
          </cell>
          <cell r="AF16445">
            <v>0</v>
          </cell>
        </row>
        <row r="16446">
          <cell r="C16446" t="str">
            <v>Joes TC Refuse UTCTAXESJOE'S (TC) STATE SALES</v>
          </cell>
          <cell r="K16446" t="str">
            <v>JOE'S (TC) STATE SALES</v>
          </cell>
          <cell r="L16446" t="str">
            <v>8% STATE SALES TAX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9.9700000000000006</v>
          </cell>
          <cell r="AF16446">
            <v>0</v>
          </cell>
        </row>
        <row r="16447">
          <cell r="C16447" t="str">
            <v>Joes TC Refuse UTCTAXESJOE'S (TC) REFUSE TAX</v>
          </cell>
          <cell r="K16447" t="str">
            <v>JOE'S (TC) REFUSE TAX</v>
          </cell>
          <cell r="L16447" t="str">
            <v>3.6% WA STATE REFUSE TAX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2024.22</v>
          </cell>
          <cell r="AF16447">
            <v>0</v>
          </cell>
        </row>
        <row r="16448">
          <cell r="C16448" t="str">
            <v>Joes TC Refuse UTCTAXESJOE'S (TC) STATE SALES</v>
          </cell>
          <cell r="K16448" t="str">
            <v>JOE'S (TC) STATE SALES</v>
          </cell>
          <cell r="L16448" t="str">
            <v>8% STATE SALES TAX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1.78</v>
          </cell>
          <cell r="AF16448">
            <v>0</v>
          </cell>
        </row>
        <row r="16449">
          <cell r="C16449" t="str">
            <v>Joes TC Refuse UTCTAXESJOE'S (TC) REFUSE TAX</v>
          </cell>
          <cell r="K16449" t="str">
            <v>JOE'S (TC) REFUSE TAX</v>
          </cell>
          <cell r="L16449" t="str">
            <v>3.6% WA STATE REFUSE TAX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6.91</v>
          </cell>
          <cell r="AF16449">
            <v>0</v>
          </cell>
        </row>
        <row r="16450">
          <cell r="C16450" t="str">
            <v>Joes TC Refuse UTCTAXESJOE'S (TC) STATE SALES</v>
          </cell>
          <cell r="K16450" t="str">
            <v>JOE'S (TC) STATE SALES</v>
          </cell>
          <cell r="L16450" t="str">
            <v>8% STATE SALES TAX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19.829999999999998</v>
          </cell>
          <cell r="AF16450">
            <v>0</v>
          </cell>
        </row>
        <row r="16451">
          <cell r="C16451" t="str">
            <v>Joes TC Refuse UTCTAXESJOE'S (TC) REFUSE TAX</v>
          </cell>
          <cell r="K16451" t="str">
            <v>JOE'S (TC) REFUSE TAX</v>
          </cell>
          <cell r="L16451" t="str">
            <v>3.6% WA STATE REFUSE TAX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656.71</v>
          </cell>
          <cell r="AF16451">
            <v>0</v>
          </cell>
        </row>
        <row r="16452">
          <cell r="C16452" t="str">
            <v>Joes TC Refuse UTCTAXESJOE'S (TC) STATE SALES</v>
          </cell>
          <cell r="K16452" t="str">
            <v>JOE'S (TC) STATE SALES</v>
          </cell>
          <cell r="L16452" t="str">
            <v>8% STATE SALES TAX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397.89</v>
          </cell>
          <cell r="AF16452">
            <v>0</v>
          </cell>
        </row>
        <row r="16453">
          <cell r="C16453" t="str">
            <v>Lewis County UTCACCOUNTING ADJUSTMENTSFINCHG</v>
          </cell>
          <cell r="K16453" t="str">
            <v>FINCHG</v>
          </cell>
          <cell r="L16453" t="str">
            <v>LATE FEE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38.18</v>
          </cell>
          <cell r="AF16453">
            <v>0</v>
          </cell>
        </row>
        <row r="16454">
          <cell r="C16454" t="str">
            <v>Lewis County UTCACCOUNTING ADJUSTMENTSMM</v>
          </cell>
          <cell r="K16454" t="str">
            <v>MM</v>
          </cell>
          <cell r="L16454" t="str">
            <v>ADJUST BALANCE (MM)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</row>
        <row r="16455">
          <cell r="C16455" t="str">
            <v>Lewis County UTCACCOUNTING ADJUSTMENTSFINCHG</v>
          </cell>
          <cell r="K16455" t="str">
            <v>FINCHG</v>
          </cell>
          <cell r="L16455" t="str">
            <v>LATE FEE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371.64</v>
          </cell>
          <cell r="AF16455">
            <v>0</v>
          </cell>
        </row>
        <row r="16456">
          <cell r="C16456" t="str">
            <v>Lewis County UTCACCOUNTING ADJUSTMENTSBDR</v>
          </cell>
          <cell r="K16456" t="str">
            <v>BDR</v>
          </cell>
          <cell r="L16456" t="str">
            <v>BAD DEBT RECOVERY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231.21</v>
          </cell>
          <cell r="AF16456">
            <v>0</v>
          </cell>
        </row>
        <row r="16457">
          <cell r="C16457" t="str">
            <v>Lewis County UTCACCOUNTING ADJUSTMENTSMM</v>
          </cell>
          <cell r="K16457" t="str">
            <v>MM</v>
          </cell>
          <cell r="L16457" t="str">
            <v>ADJUST BALANCE (MM)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29.51</v>
          </cell>
          <cell r="AF16457">
            <v>0</v>
          </cell>
        </row>
        <row r="16458">
          <cell r="C16458" t="str">
            <v>Lewis County UTCACCOUNTING ADJUSTMENTSWO</v>
          </cell>
          <cell r="K16458" t="str">
            <v>WO</v>
          </cell>
          <cell r="L16458" t="str">
            <v>SMALL BALANCE ADJUSTMENT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-8.52</v>
          </cell>
          <cell r="AF16458">
            <v>0</v>
          </cell>
        </row>
        <row r="16459">
          <cell r="C16459" t="str">
            <v>Lewis County UTCCOMMERCIALACCESS-COMM</v>
          </cell>
          <cell r="K16459" t="str">
            <v>ACCESS-COMM</v>
          </cell>
          <cell r="L16459" t="str">
            <v>ACCESS FEE - COMM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20.21</v>
          </cell>
          <cell r="AF16459">
            <v>0</v>
          </cell>
        </row>
        <row r="16460">
          <cell r="C16460" t="str">
            <v>Lewis County UTCCOMMERCIALACCESSEOW-COMM</v>
          </cell>
          <cell r="K16460" t="str">
            <v>ACCESSEOW-COMM</v>
          </cell>
          <cell r="L16460" t="str">
            <v>ACCESS FEE EOW - COMM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2.46</v>
          </cell>
          <cell r="AF16460">
            <v>0</v>
          </cell>
        </row>
        <row r="16461">
          <cell r="C16461" t="str">
            <v>Lewis County UTCCOMMERCIALDONATIONC</v>
          </cell>
          <cell r="K16461" t="str">
            <v>DONATIONC</v>
          </cell>
          <cell r="L16461" t="str">
            <v>DONATED SERVICE COMM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</row>
        <row r="16462">
          <cell r="C16462" t="str">
            <v>Lewis County UTCCOMMERCIALDRIVEIN-COMM</v>
          </cell>
          <cell r="K16462" t="str">
            <v>DRIVEIN-COMM</v>
          </cell>
          <cell r="L16462" t="str">
            <v>DRIVE IN SERVICE - COMM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71.37</v>
          </cell>
          <cell r="AF16462">
            <v>0</v>
          </cell>
        </row>
        <row r="16463">
          <cell r="C16463" t="str">
            <v>Lewis County UTCCOMMERCIALFL001.0Y1W001</v>
          </cell>
          <cell r="K16463" t="str">
            <v>FL001.0Y1W001</v>
          </cell>
          <cell r="L16463" t="str">
            <v>1 YD 1X WK 1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1200.47</v>
          </cell>
          <cell r="AF16463">
            <v>0</v>
          </cell>
        </row>
        <row r="16464">
          <cell r="C16464" t="str">
            <v>Lewis County UTCCOMMERCIALFL001.0YEO001</v>
          </cell>
          <cell r="K16464" t="str">
            <v>FL001.0YEO001</v>
          </cell>
          <cell r="L16464" t="str">
            <v>1 YD EOW 1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1746.86</v>
          </cell>
          <cell r="AF16464">
            <v>0</v>
          </cell>
        </row>
        <row r="16465">
          <cell r="C16465" t="str">
            <v>Lewis County UTCCOMMERCIALFL001.5Y1W001</v>
          </cell>
          <cell r="K16465" t="str">
            <v>FL001.5Y1W001</v>
          </cell>
          <cell r="L16465" t="str">
            <v>1.5 YD 1X WK 1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1052.6400000000001</v>
          </cell>
          <cell r="AF16465">
            <v>0</v>
          </cell>
        </row>
        <row r="16466">
          <cell r="C16466" t="str">
            <v>Lewis County UTCCOMMERCIALFL001.5YEO001</v>
          </cell>
          <cell r="K16466" t="str">
            <v>FL001.5YEO001</v>
          </cell>
          <cell r="L16466" t="str">
            <v>1.5 YD EOW 1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702.02</v>
          </cell>
          <cell r="AF16466">
            <v>0</v>
          </cell>
        </row>
        <row r="16467">
          <cell r="C16467" t="str">
            <v>Lewis County UTCCOMMERCIALFL002.0Y1W001</v>
          </cell>
          <cell r="K16467" t="str">
            <v>FL002.0Y1W001</v>
          </cell>
          <cell r="L16467" t="str">
            <v>2 YD 1X WK 1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4062.32</v>
          </cell>
          <cell r="AF16467">
            <v>0</v>
          </cell>
        </row>
        <row r="16468">
          <cell r="C16468" t="str">
            <v>Lewis County UTCCOMMERCIALFL002.0Y2W002</v>
          </cell>
          <cell r="K16468" t="str">
            <v>FL002.0Y2W002</v>
          </cell>
          <cell r="L16468" t="str">
            <v>2 YD 2X WK 2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558.48</v>
          </cell>
          <cell r="AF16468">
            <v>0</v>
          </cell>
        </row>
        <row r="16469">
          <cell r="C16469" t="str">
            <v>Lewis County UTCCOMMERCIALFL002.0Y3W001</v>
          </cell>
          <cell r="K16469" t="str">
            <v>FL002.0Y3W001</v>
          </cell>
          <cell r="L16469" t="str">
            <v>2 YD 3X WK 1</v>
          </cell>
          <cell r="U16469">
            <v>0</v>
          </cell>
          <cell r="V16469">
            <v>0</v>
          </cell>
          <cell r="W16469">
            <v>0</v>
          </cell>
          <cell r="X16469">
            <v>0</v>
          </cell>
          <cell r="Y16469">
            <v>0</v>
          </cell>
          <cell r="Z16469">
            <v>0</v>
          </cell>
          <cell r="AA16469">
            <v>0</v>
          </cell>
          <cell r="AB16469">
            <v>0</v>
          </cell>
          <cell r="AC16469">
            <v>0</v>
          </cell>
          <cell r="AD16469">
            <v>0</v>
          </cell>
          <cell r="AE16469">
            <v>412.08</v>
          </cell>
          <cell r="AF16469">
            <v>0</v>
          </cell>
        </row>
        <row r="16470">
          <cell r="C16470" t="str">
            <v>Lewis County UTCCOMMERCIALFL002.0YEO001</v>
          </cell>
          <cell r="K16470" t="str">
            <v>FL002.0YEO001</v>
          </cell>
          <cell r="L16470" t="str">
            <v>2 YD EOW 1</v>
          </cell>
          <cell r="U16470">
            <v>0</v>
          </cell>
          <cell r="V16470">
            <v>0</v>
          </cell>
          <cell r="W16470">
            <v>0</v>
          </cell>
          <cell r="X16470">
            <v>0</v>
          </cell>
          <cell r="Y16470">
            <v>0</v>
          </cell>
          <cell r="Z16470">
            <v>0</v>
          </cell>
          <cell r="AA16470">
            <v>0</v>
          </cell>
          <cell r="AB16470">
            <v>0</v>
          </cell>
          <cell r="AC16470">
            <v>0</v>
          </cell>
          <cell r="AD16470">
            <v>0</v>
          </cell>
          <cell r="AE16470">
            <v>3085.01</v>
          </cell>
          <cell r="AF16470">
            <v>0</v>
          </cell>
        </row>
        <row r="16471">
          <cell r="C16471" t="str">
            <v>Lewis County UTCCOMMERCIALFL003.0Y1W001</v>
          </cell>
          <cell r="K16471" t="str">
            <v>FL003.0Y1W001</v>
          </cell>
          <cell r="L16471" t="str">
            <v>3 YD 1X WK 1</v>
          </cell>
          <cell r="U16471">
            <v>0</v>
          </cell>
          <cell r="V16471">
            <v>0</v>
          </cell>
          <cell r="W16471">
            <v>0</v>
          </cell>
          <cell r="X16471">
            <v>0</v>
          </cell>
          <cell r="Y16471">
            <v>0</v>
          </cell>
          <cell r="Z16471">
            <v>0</v>
          </cell>
          <cell r="AA16471">
            <v>0</v>
          </cell>
          <cell r="AB16471">
            <v>0</v>
          </cell>
          <cell r="AC16471">
            <v>0</v>
          </cell>
          <cell r="AD16471">
            <v>0</v>
          </cell>
          <cell r="AE16471">
            <v>5567.92</v>
          </cell>
          <cell r="AF16471">
            <v>0</v>
          </cell>
        </row>
        <row r="16472">
          <cell r="C16472" t="str">
            <v>Lewis County UTCCOMMERCIALFL003.0Y3W001</v>
          </cell>
          <cell r="K16472" t="str">
            <v>FL003.0Y3W001</v>
          </cell>
          <cell r="L16472" t="str">
            <v>3 YD 3X WK 1</v>
          </cell>
          <cell r="U16472">
            <v>0</v>
          </cell>
          <cell r="V16472">
            <v>0</v>
          </cell>
          <cell r="W16472">
            <v>0</v>
          </cell>
          <cell r="X16472">
            <v>0</v>
          </cell>
          <cell r="Y16472">
            <v>0</v>
          </cell>
          <cell r="Z16472">
            <v>0</v>
          </cell>
          <cell r="AA16472">
            <v>0</v>
          </cell>
          <cell r="AB16472">
            <v>0</v>
          </cell>
          <cell r="AC16472">
            <v>0</v>
          </cell>
          <cell r="AD16472">
            <v>0</v>
          </cell>
          <cell r="AE16472">
            <v>598.08000000000004</v>
          </cell>
          <cell r="AF16472">
            <v>0</v>
          </cell>
        </row>
        <row r="16473">
          <cell r="C16473" t="str">
            <v>Lewis County UTCCOMMERCIALFL003.0Y4W001</v>
          </cell>
          <cell r="K16473" t="str">
            <v>FL003.0Y4W001</v>
          </cell>
          <cell r="L16473" t="str">
            <v>3 YD 4X WK 1</v>
          </cell>
          <cell r="U16473">
            <v>0</v>
          </cell>
          <cell r="V16473">
            <v>0</v>
          </cell>
          <cell r="W16473">
            <v>0</v>
          </cell>
          <cell r="X16473">
            <v>0</v>
          </cell>
          <cell r="Y16473">
            <v>0</v>
          </cell>
          <cell r="Z16473">
            <v>0</v>
          </cell>
          <cell r="AA16473">
            <v>0</v>
          </cell>
          <cell r="AB16473">
            <v>0</v>
          </cell>
          <cell r="AC16473">
            <v>0</v>
          </cell>
          <cell r="AD16473">
            <v>0</v>
          </cell>
          <cell r="AE16473">
            <v>792.07</v>
          </cell>
          <cell r="AF16473">
            <v>0</v>
          </cell>
        </row>
        <row r="16474">
          <cell r="C16474" t="str">
            <v>Lewis County UTCCOMMERCIALFL003.0YEO001</v>
          </cell>
          <cell r="K16474" t="str">
            <v>FL003.0YEO001</v>
          </cell>
          <cell r="L16474" t="str">
            <v>3 YD EOW 1</v>
          </cell>
          <cell r="U16474">
            <v>0</v>
          </cell>
          <cell r="V16474">
            <v>0</v>
          </cell>
          <cell r="W16474">
            <v>0</v>
          </cell>
          <cell r="X16474">
            <v>0</v>
          </cell>
          <cell r="Y16474">
            <v>0</v>
          </cell>
          <cell r="Z16474">
            <v>0</v>
          </cell>
          <cell r="AA16474">
            <v>0</v>
          </cell>
          <cell r="AB16474">
            <v>0</v>
          </cell>
          <cell r="AC16474">
            <v>0</v>
          </cell>
          <cell r="AD16474">
            <v>0</v>
          </cell>
          <cell r="AE16474">
            <v>906.8</v>
          </cell>
          <cell r="AF16474">
            <v>0</v>
          </cell>
        </row>
        <row r="16475">
          <cell r="C16475" t="str">
            <v>Lewis County UTCCOMMERCIALFL004.0Y1W001</v>
          </cell>
          <cell r="K16475" t="str">
            <v>FL004.0Y1W001</v>
          </cell>
          <cell r="L16475" t="str">
            <v>4 YD 1X WK 1</v>
          </cell>
          <cell r="U16475">
            <v>0</v>
          </cell>
          <cell r="V16475">
            <v>0</v>
          </cell>
          <cell r="W16475">
            <v>0</v>
          </cell>
          <cell r="X16475">
            <v>0</v>
          </cell>
          <cell r="Y16475">
            <v>0</v>
          </cell>
          <cell r="Z16475">
            <v>0</v>
          </cell>
          <cell r="AA16475">
            <v>0</v>
          </cell>
          <cell r="AB16475">
            <v>0</v>
          </cell>
          <cell r="AC16475">
            <v>0</v>
          </cell>
          <cell r="AD16475">
            <v>0</v>
          </cell>
          <cell r="AE16475">
            <v>8554.24</v>
          </cell>
          <cell r="AF16475">
            <v>0</v>
          </cell>
        </row>
        <row r="16476">
          <cell r="C16476" t="str">
            <v>Lewis County UTCCOMMERCIALFL004.0Y2W001</v>
          </cell>
          <cell r="K16476" t="str">
            <v>FL004.0Y2W001</v>
          </cell>
          <cell r="L16476" t="str">
            <v>4 YD 2X WK 1</v>
          </cell>
          <cell r="U16476">
            <v>0</v>
          </cell>
          <cell r="V16476">
            <v>0</v>
          </cell>
          <cell r="W16476">
            <v>0</v>
          </cell>
          <cell r="X16476">
            <v>0</v>
          </cell>
          <cell r="Y16476">
            <v>0</v>
          </cell>
          <cell r="Z16476">
            <v>0</v>
          </cell>
          <cell r="AA16476">
            <v>0</v>
          </cell>
          <cell r="AB16476">
            <v>0</v>
          </cell>
          <cell r="AC16476">
            <v>0</v>
          </cell>
          <cell r="AD16476">
            <v>0</v>
          </cell>
          <cell r="AE16476">
            <v>859.7</v>
          </cell>
          <cell r="AF16476">
            <v>0</v>
          </cell>
        </row>
        <row r="16477">
          <cell r="C16477" t="str">
            <v>Lewis County UTCCOMMERCIALFL004.0Y2W002</v>
          </cell>
          <cell r="K16477" t="str">
            <v>FL004.0Y2W002</v>
          </cell>
          <cell r="L16477" t="str">
            <v>4 YD 2X WK 2</v>
          </cell>
          <cell r="U16477">
            <v>0</v>
          </cell>
          <cell r="V16477">
            <v>0</v>
          </cell>
          <cell r="W16477">
            <v>0</v>
          </cell>
          <cell r="X16477">
            <v>0</v>
          </cell>
          <cell r="Y16477">
            <v>0</v>
          </cell>
          <cell r="Z16477">
            <v>0</v>
          </cell>
          <cell r="AA16477">
            <v>0</v>
          </cell>
          <cell r="AB16477">
            <v>0</v>
          </cell>
          <cell r="AC16477">
            <v>0</v>
          </cell>
          <cell r="AD16477">
            <v>0</v>
          </cell>
          <cell r="AE16477">
            <v>752.24</v>
          </cell>
          <cell r="AF16477">
            <v>0</v>
          </cell>
        </row>
        <row r="16478">
          <cell r="C16478" t="str">
            <v>Lewis County UTCCOMMERCIALFL004.0YEO001</v>
          </cell>
          <cell r="K16478" t="str">
            <v>FL004.0YEO001</v>
          </cell>
          <cell r="L16478" t="str">
            <v>4 YD EOW 1</v>
          </cell>
          <cell r="U16478">
            <v>0</v>
          </cell>
          <cell r="V16478">
            <v>0</v>
          </cell>
          <cell r="W16478">
            <v>0</v>
          </cell>
          <cell r="X16478">
            <v>0</v>
          </cell>
          <cell r="Y16478">
            <v>0</v>
          </cell>
          <cell r="Z16478">
            <v>0</v>
          </cell>
          <cell r="AA16478">
            <v>0</v>
          </cell>
          <cell r="AB16478">
            <v>0</v>
          </cell>
          <cell r="AC16478">
            <v>0</v>
          </cell>
          <cell r="AD16478">
            <v>0</v>
          </cell>
          <cell r="AE16478">
            <v>2885.73</v>
          </cell>
          <cell r="AF16478">
            <v>0</v>
          </cell>
        </row>
        <row r="16479">
          <cell r="C16479" t="str">
            <v>Lewis County UTCCOMMERCIALFL006.0Y1W001</v>
          </cell>
          <cell r="K16479" t="str">
            <v>FL006.0Y1W001</v>
          </cell>
          <cell r="L16479" t="str">
            <v>6 YD 1X WK 1</v>
          </cell>
          <cell r="U16479">
            <v>0</v>
          </cell>
          <cell r="V16479">
            <v>0</v>
          </cell>
          <cell r="W16479">
            <v>0</v>
          </cell>
          <cell r="X16479">
            <v>0</v>
          </cell>
          <cell r="Y16479">
            <v>0</v>
          </cell>
          <cell r="Z16479">
            <v>0</v>
          </cell>
          <cell r="AA16479">
            <v>0</v>
          </cell>
          <cell r="AB16479">
            <v>0</v>
          </cell>
          <cell r="AC16479">
            <v>0</v>
          </cell>
          <cell r="AD16479">
            <v>0</v>
          </cell>
          <cell r="AE16479">
            <v>23018.27</v>
          </cell>
          <cell r="AF16479">
            <v>0</v>
          </cell>
        </row>
        <row r="16480">
          <cell r="C16480" t="str">
            <v>Lewis County UTCCOMMERCIALFL006.0Y1W002</v>
          </cell>
          <cell r="K16480" t="str">
            <v>FL006.0Y1W002</v>
          </cell>
          <cell r="L16480" t="str">
            <v>6 YD 1X WK 2</v>
          </cell>
          <cell r="U16480">
            <v>0</v>
          </cell>
          <cell r="V16480">
            <v>0</v>
          </cell>
          <cell r="W16480">
            <v>0</v>
          </cell>
          <cell r="X16480">
            <v>0</v>
          </cell>
          <cell r="Y16480">
            <v>0</v>
          </cell>
          <cell r="Z16480">
            <v>0</v>
          </cell>
          <cell r="AA16480">
            <v>0</v>
          </cell>
          <cell r="AB16480">
            <v>0</v>
          </cell>
          <cell r="AC16480">
            <v>0</v>
          </cell>
          <cell r="AD16480">
            <v>0</v>
          </cell>
          <cell r="AE16480">
            <v>712.63</v>
          </cell>
          <cell r="AF16480">
            <v>0</v>
          </cell>
        </row>
        <row r="16481">
          <cell r="C16481" t="str">
            <v>Lewis County UTCCOMMERCIALFL006.0Y2W001</v>
          </cell>
          <cell r="K16481" t="str">
            <v>FL006.0Y2W001</v>
          </cell>
          <cell r="L16481" t="str">
            <v>6 YD 2X WK 1</v>
          </cell>
          <cell r="U16481">
            <v>0</v>
          </cell>
          <cell r="V16481">
            <v>0</v>
          </cell>
          <cell r="W16481">
            <v>0</v>
          </cell>
          <cell r="X16481">
            <v>0</v>
          </cell>
          <cell r="Y16481">
            <v>0</v>
          </cell>
          <cell r="Z16481">
            <v>0</v>
          </cell>
          <cell r="AA16481">
            <v>0</v>
          </cell>
          <cell r="AB16481">
            <v>0</v>
          </cell>
          <cell r="AC16481">
            <v>0</v>
          </cell>
          <cell r="AD16481">
            <v>0</v>
          </cell>
          <cell r="AE16481">
            <v>6516.1</v>
          </cell>
          <cell r="AF16481">
            <v>0</v>
          </cell>
        </row>
        <row r="16482">
          <cell r="C16482" t="str">
            <v>Lewis County UTCCOMMERCIALFL006.0Y2W002</v>
          </cell>
          <cell r="K16482" t="str">
            <v>FL006.0Y2W002</v>
          </cell>
          <cell r="L16482" t="str">
            <v>6 YD 2X WK 2</v>
          </cell>
          <cell r="U16482">
            <v>0</v>
          </cell>
          <cell r="V16482">
            <v>0</v>
          </cell>
          <cell r="W16482">
            <v>0</v>
          </cell>
          <cell r="X16482">
            <v>0</v>
          </cell>
          <cell r="Y16482">
            <v>0</v>
          </cell>
          <cell r="Z16482">
            <v>0</v>
          </cell>
          <cell r="AA16482">
            <v>0</v>
          </cell>
          <cell r="AB16482">
            <v>0</v>
          </cell>
          <cell r="AC16482">
            <v>0</v>
          </cell>
          <cell r="AD16482">
            <v>0</v>
          </cell>
          <cell r="AE16482">
            <v>2759.78</v>
          </cell>
          <cell r="AF16482">
            <v>0</v>
          </cell>
        </row>
        <row r="16483">
          <cell r="C16483" t="str">
            <v>Lewis County UTCCOMMERCIALFL006.0Y3W001</v>
          </cell>
          <cell r="K16483" t="str">
            <v>FL006.0Y3W001</v>
          </cell>
          <cell r="L16483" t="str">
            <v>6 YD 3X WK 1</v>
          </cell>
          <cell r="U16483">
            <v>0</v>
          </cell>
          <cell r="V16483">
            <v>0</v>
          </cell>
          <cell r="W16483">
            <v>0</v>
          </cell>
          <cell r="X16483">
            <v>0</v>
          </cell>
          <cell r="Y16483">
            <v>0</v>
          </cell>
          <cell r="Z16483">
            <v>0</v>
          </cell>
          <cell r="AA16483">
            <v>0</v>
          </cell>
          <cell r="AB16483">
            <v>0</v>
          </cell>
          <cell r="AC16483">
            <v>0</v>
          </cell>
          <cell r="AD16483">
            <v>0</v>
          </cell>
          <cell r="AE16483">
            <v>2047.14</v>
          </cell>
          <cell r="AF16483">
            <v>0</v>
          </cell>
        </row>
        <row r="16484">
          <cell r="C16484" t="str">
            <v>Lewis County UTCCOMMERCIALFL006.0YEO001</v>
          </cell>
          <cell r="K16484" t="str">
            <v>FL006.0YEO001</v>
          </cell>
          <cell r="L16484" t="str">
            <v>6 YD EOW 1</v>
          </cell>
          <cell r="U16484">
            <v>0</v>
          </cell>
          <cell r="V16484">
            <v>0</v>
          </cell>
          <cell r="W16484">
            <v>0</v>
          </cell>
          <cell r="X16484">
            <v>0</v>
          </cell>
          <cell r="Y16484">
            <v>0</v>
          </cell>
          <cell r="Z16484">
            <v>0</v>
          </cell>
          <cell r="AA16484">
            <v>0</v>
          </cell>
          <cell r="AB16484">
            <v>0</v>
          </cell>
          <cell r="AC16484">
            <v>0</v>
          </cell>
          <cell r="AD16484">
            <v>0</v>
          </cell>
          <cell r="AE16484">
            <v>3038.24</v>
          </cell>
          <cell r="AF16484">
            <v>0</v>
          </cell>
        </row>
        <row r="16485">
          <cell r="C16485" t="str">
            <v>Lewis County UTCCOMMERCIALLCKC</v>
          </cell>
          <cell r="K16485" t="str">
            <v>LCKC</v>
          </cell>
          <cell r="L16485" t="str">
            <v>LOCK CHARGE - COMM</v>
          </cell>
          <cell r="U16485">
            <v>0</v>
          </cell>
          <cell r="V16485">
            <v>0</v>
          </cell>
          <cell r="W16485">
            <v>0</v>
          </cell>
          <cell r="X16485">
            <v>0</v>
          </cell>
          <cell r="Y16485">
            <v>0</v>
          </cell>
          <cell r="Z16485">
            <v>0</v>
          </cell>
          <cell r="AA16485">
            <v>0</v>
          </cell>
          <cell r="AB16485">
            <v>0</v>
          </cell>
          <cell r="AC16485">
            <v>0</v>
          </cell>
          <cell r="AD16485">
            <v>0</v>
          </cell>
          <cell r="AE16485">
            <v>31.52</v>
          </cell>
          <cell r="AF16485">
            <v>0</v>
          </cell>
        </row>
        <row r="16486">
          <cell r="C16486" t="str">
            <v>Lewis County UTCCOMMERCIALLCKCEOW</v>
          </cell>
          <cell r="K16486" t="str">
            <v>LCKCEOW</v>
          </cell>
          <cell r="L16486" t="str">
            <v>LOCK CHARGE EOW - COMM</v>
          </cell>
          <cell r="U16486">
            <v>0</v>
          </cell>
          <cell r="V16486">
            <v>0</v>
          </cell>
          <cell r="W16486">
            <v>0</v>
          </cell>
          <cell r="X16486">
            <v>0</v>
          </cell>
          <cell r="Y16486">
            <v>0</v>
          </cell>
          <cell r="Z16486">
            <v>0</v>
          </cell>
          <cell r="AA16486">
            <v>0</v>
          </cell>
          <cell r="AB16486">
            <v>0</v>
          </cell>
          <cell r="AC16486">
            <v>0</v>
          </cell>
          <cell r="AD16486">
            <v>0</v>
          </cell>
          <cell r="AE16486">
            <v>7.9</v>
          </cell>
          <cell r="AF16486">
            <v>0</v>
          </cell>
        </row>
        <row r="16487">
          <cell r="C16487" t="str">
            <v>Lewis County UTCCOMMERCIALRL001.0Y1W001</v>
          </cell>
          <cell r="K16487" t="str">
            <v>RL001.0Y1W001</v>
          </cell>
          <cell r="L16487" t="str">
            <v>1 YD 1X WK 1</v>
          </cell>
          <cell r="U16487">
            <v>0</v>
          </cell>
          <cell r="V16487">
            <v>0</v>
          </cell>
          <cell r="W16487">
            <v>0</v>
          </cell>
          <cell r="X16487">
            <v>0</v>
          </cell>
          <cell r="Y16487">
            <v>0</v>
          </cell>
          <cell r="Z16487">
            <v>0</v>
          </cell>
          <cell r="AA16487">
            <v>0</v>
          </cell>
          <cell r="AB16487">
            <v>0</v>
          </cell>
          <cell r="AC16487">
            <v>0</v>
          </cell>
          <cell r="AD16487">
            <v>0</v>
          </cell>
          <cell r="AE16487">
            <v>4311.55</v>
          </cell>
          <cell r="AF16487">
            <v>0</v>
          </cell>
        </row>
        <row r="16488">
          <cell r="C16488" t="str">
            <v>Lewis County UTCCOMMERCIALRL001.0YEO001</v>
          </cell>
          <cell r="K16488" t="str">
            <v>RL001.0YEO001</v>
          </cell>
          <cell r="L16488" t="str">
            <v>1 YD EOW 1</v>
          </cell>
          <cell r="U16488">
            <v>0</v>
          </cell>
          <cell r="V16488">
            <v>0</v>
          </cell>
          <cell r="W16488">
            <v>0</v>
          </cell>
          <cell r="X16488">
            <v>0</v>
          </cell>
          <cell r="Y16488">
            <v>0</v>
          </cell>
          <cell r="Z16488">
            <v>0</v>
          </cell>
          <cell r="AA16488">
            <v>0</v>
          </cell>
          <cell r="AB16488">
            <v>0</v>
          </cell>
          <cell r="AC16488">
            <v>0</v>
          </cell>
          <cell r="AD16488">
            <v>0</v>
          </cell>
          <cell r="AE16488">
            <v>7470.13</v>
          </cell>
          <cell r="AF16488">
            <v>0</v>
          </cell>
        </row>
        <row r="16489">
          <cell r="C16489" t="str">
            <v>Lewis County UTCCOMMERCIALRL001.5Y1W001</v>
          </cell>
          <cell r="K16489" t="str">
            <v>RL001.5Y1W001</v>
          </cell>
          <cell r="L16489" t="str">
            <v>1.5 YD 1X WK 1</v>
          </cell>
          <cell r="U16489">
            <v>0</v>
          </cell>
          <cell r="V16489">
            <v>0</v>
          </cell>
          <cell r="W16489">
            <v>0</v>
          </cell>
          <cell r="X16489">
            <v>0</v>
          </cell>
          <cell r="Y16489">
            <v>0</v>
          </cell>
          <cell r="Z16489">
            <v>0</v>
          </cell>
          <cell r="AA16489">
            <v>0</v>
          </cell>
          <cell r="AB16489">
            <v>0</v>
          </cell>
          <cell r="AC16489">
            <v>0</v>
          </cell>
          <cell r="AD16489">
            <v>0</v>
          </cell>
          <cell r="AE16489">
            <v>3274.88</v>
          </cell>
          <cell r="AF16489">
            <v>0</v>
          </cell>
        </row>
        <row r="16490">
          <cell r="C16490" t="str">
            <v>Lewis County UTCCOMMERCIALRL001.5YEO001</v>
          </cell>
          <cell r="K16490" t="str">
            <v>RL001.5YEO001</v>
          </cell>
          <cell r="L16490" t="str">
            <v>1.5 YD EOW 1</v>
          </cell>
          <cell r="U16490">
            <v>0</v>
          </cell>
          <cell r="V16490">
            <v>0</v>
          </cell>
          <cell r="W16490">
            <v>0</v>
          </cell>
          <cell r="X16490">
            <v>0</v>
          </cell>
          <cell r="Y16490">
            <v>0</v>
          </cell>
          <cell r="Z16490">
            <v>0</v>
          </cell>
          <cell r="AA16490">
            <v>0</v>
          </cell>
          <cell r="AB16490">
            <v>0</v>
          </cell>
          <cell r="AC16490">
            <v>0</v>
          </cell>
          <cell r="AD16490">
            <v>0</v>
          </cell>
          <cell r="AE16490">
            <v>2425.16</v>
          </cell>
          <cell r="AF16490">
            <v>0</v>
          </cell>
        </row>
        <row r="16491">
          <cell r="C16491" t="str">
            <v>Lewis County UTCCOMMERCIALRL002.0Y1W001</v>
          </cell>
          <cell r="K16491" t="str">
            <v>RL002.0Y1W001</v>
          </cell>
          <cell r="L16491" t="str">
            <v>2 YD 1X WK 1</v>
          </cell>
          <cell r="U16491">
            <v>0</v>
          </cell>
          <cell r="V16491">
            <v>0</v>
          </cell>
          <cell r="W16491">
            <v>0</v>
          </cell>
          <cell r="X16491">
            <v>0</v>
          </cell>
          <cell r="Y16491">
            <v>0</v>
          </cell>
          <cell r="Z16491">
            <v>0</v>
          </cell>
          <cell r="AA16491">
            <v>0</v>
          </cell>
          <cell r="AB16491">
            <v>0</v>
          </cell>
          <cell r="AC16491">
            <v>0</v>
          </cell>
          <cell r="AD16491">
            <v>0</v>
          </cell>
          <cell r="AE16491">
            <v>7246.31</v>
          </cell>
          <cell r="AF16491">
            <v>0</v>
          </cell>
        </row>
        <row r="16492">
          <cell r="C16492" t="str">
            <v>Lewis County UTCCOMMERCIALRL002.0Y2W001</v>
          </cell>
          <cell r="K16492" t="str">
            <v>RL002.0Y2W001</v>
          </cell>
          <cell r="L16492" t="str">
            <v>2 YD 2X WK 1</v>
          </cell>
          <cell r="U16492">
            <v>0</v>
          </cell>
          <cell r="V16492">
            <v>0</v>
          </cell>
          <cell r="W16492">
            <v>0</v>
          </cell>
          <cell r="X16492">
            <v>0</v>
          </cell>
          <cell r="Y16492">
            <v>0</v>
          </cell>
          <cell r="Z16492">
            <v>0</v>
          </cell>
          <cell r="AA16492">
            <v>0</v>
          </cell>
          <cell r="AB16492">
            <v>0</v>
          </cell>
          <cell r="AC16492">
            <v>0</v>
          </cell>
          <cell r="AD16492">
            <v>0</v>
          </cell>
          <cell r="AE16492">
            <v>496.48</v>
          </cell>
          <cell r="AF16492">
            <v>0</v>
          </cell>
        </row>
        <row r="16493">
          <cell r="C16493" t="str">
            <v>Lewis County UTCCOMMERCIALRL002.0YEO001</v>
          </cell>
          <cell r="K16493" t="str">
            <v>RL002.0YEO001</v>
          </cell>
          <cell r="L16493" t="str">
            <v>2 YD EOW 1</v>
          </cell>
          <cell r="U16493">
            <v>0</v>
          </cell>
          <cell r="V16493">
            <v>0</v>
          </cell>
          <cell r="W16493">
            <v>0</v>
          </cell>
          <cell r="X16493">
            <v>0</v>
          </cell>
          <cell r="Y16493">
            <v>0</v>
          </cell>
          <cell r="Z16493">
            <v>0</v>
          </cell>
          <cell r="AA16493">
            <v>0</v>
          </cell>
          <cell r="AB16493">
            <v>0</v>
          </cell>
          <cell r="AC16493">
            <v>0</v>
          </cell>
          <cell r="AD16493">
            <v>0</v>
          </cell>
          <cell r="AE16493">
            <v>4126.7</v>
          </cell>
          <cell r="AF16493">
            <v>0</v>
          </cell>
        </row>
        <row r="16494">
          <cell r="C16494" t="str">
            <v>Lewis County UTCCOMMERCIALRL032.0G1W002NORECC</v>
          </cell>
          <cell r="K16494" t="str">
            <v>RL032.0G1W002NORECC</v>
          </cell>
          <cell r="L16494" t="str">
            <v xml:space="preserve">32 GL 1X WK NO RECY COMM </v>
          </cell>
          <cell r="U16494">
            <v>0</v>
          </cell>
          <cell r="V16494">
            <v>0</v>
          </cell>
          <cell r="W16494">
            <v>0</v>
          </cell>
          <cell r="X16494">
            <v>0</v>
          </cell>
          <cell r="Y16494">
            <v>0</v>
          </cell>
          <cell r="Z16494">
            <v>0</v>
          </cell>
          <cell r="AA16494">
            <v>0</v>
          </cell>
          <cell r="AB16494">
            <v>0</v>
          </cell>
          <cell r="AC16494">
            <v>0</v>
          </cell>
          <cell r="AD16494">
            <v>0</v>
          </cell>
          <cell r="AE16494">
            <v>23.82</v>
          </cell>
          <cell r="AF16494">
            <v>0</v>
          </cell>
        </row>
        <row r="16495">
          <cell r="C16495" t="str">
            <v>Lewis County UTCCOMMERCIALROLL-COMM</v>
          </cell>
          <cell r="K16495" t="str">
            <v>ROLL-COMM</v>
          </cell>
          <cell r="L16495" t="str">
            <v>ROLL OUT CHARGE - COMM</v>
          </cell>
          <cell r="U16495">
            <v>0</v>
          </cell>
          <cell r="V16495">
            <v>0</v>
          </cell>
          <cell r="W16495">
            <v>0</v>
          </cell>
          <cell r="X16495">
            <v>0</v>
          </cell>
          <cell r="Y16495">
            <v>0</v>
          </cell>
          <cell r="Z16495">
            <v>0</v>
          </cell>
          <cell r="AA16495">
            <v>0</v>
          </cell>
          <cell r="AB16495">
            <v>0</v>
          </cell>
          <cell r="AC16495">
            <v>0</v>
          </cell>
          <cell r="AD16495">
            <v>0</v>
          </cell>
          <cell r="AE16495">
            <v>19.829999999999998</v>
          </cell>
          <cell r="AF16495">
            <v>0</v>
          </cell>
        </row>
        <row r="16496">
          <cell r="C16496" t="str">
            <v>Lewis County UTCCOMMERCIALSL065.0G1W001NORECC</v>
          </cell>
          <cell r="K16496" t="str">
            <v>SL065.0G1W001NORECC</v>
          </cell>
          <cell r="L16496" t="str">
            <v xml:space="preserve">65 GL 1X WK NO RECY COMM </v>
          </cell>
          <cell r="U16496">
            <v>0</v>
          </cell>
          <cell r="V16496">
            <v>0</v>
          </cell>
          <cell r="W16496">
            <v>0</v>
          </cell>
          <cell r="X16496">
            <v>0</v>
          </cell>
          <cell r="Y16496">
            <v>0</v>
          </cell>
          <cell r="Z16496">
            <v>0</v>
          </cell>
          <cell r="AA16496">
            <v>0</v>
          </cell>
          <cell r="AB16496">
            <v>0</v>
          </cell>
          <cell r="AC16496">
            <v>0</v>
          </cell>
          <cell r="AD16496">
            <v>0</v>
          </cell>
          <cell r="AE16496">
            <v>1350.18</v>
          </cell>
          <cell r="AF16496">
            <v>0</v>
          </cell>
        </row>
        <row r="16497">
          <cell r="C16497" t="str">
            <v>Lewis County UTCCOMMERCIALSL065.0G1W002NORECC</v>
          </cell>
          <cell r="K16497" t="str">
            <v>SL065.0G1W002NORECC</v>
          </cell>
          <cell r="L16497" t="str">
            <v>65 GL 1X WK NO REC COMM 2</v>
          </cell>
          <cell r="U16497">
            <v>0</v>
          </cell>
          <cell r="V16497">
            <v>0</v>
          </cell>
          <cell r="W16497">
            <v>0</v>
          </cell>
          <cell r="X16497">
            <v>0</v>
          </cell>
          <cell r="Y16497">
            <v>0</v>
          </cell>
          <cell r="Z16497">
            <v>0</v>
          </cell>
          <cell r="AA16497">
            <v>0</v>
          </cell>
          <cell r="AB16497">
            <v>0</v>
          </cell>
          <cell r="AC16497">
            <v>0</v>
          </cell>
          <cell r="AD16497">
            <v>0</v>
          </cell>
          <cell r="AE16497">
            <v>49.96</v>
          </cell>
          <cell r="AF16497">
            <v>0</v>
          </cell>
        </row>
        <row r="16498">
          <cell r="C16498" t="str">
            <v>Lewis County UTCCOMMERCIALSL065.0GEO001NORECC</v>
          </cell>
          <cell r="K16498" t="str">
            <v>SL065.0GEO001NORECC</v>
          </cell>
          <cell r="L16498" t="str">
            <v>65 GL EOW NO RECY COMM 1</v>
          </cell>
          <cell r="U16498">
            <v>0</v>
          </cell>
          <cell r="V16498">
            <v>0</v>
          </cell>
          <cell r="W16498">
            <v>0</v>
          </cell>
          <cell r="X16498">
            <v>0</v>
          </cell>
          <cell r="Y16498">
            <v>0</v>
          </cell>
          <cell r="Z16498">
            <v>0</v>
          </cell>
          <cell r="AA16498">
            <v>0</v>
          </cell>
          <cell r="AB16498">
            <v>0</v>
          </cell>
          <cell r="AC16498">
            <v>0</v>
          </cell>
          <cell r="AD16498">
            <v>0</v>
          </cell>
          <cell r="AE16498">
            <v>1049.1600000000001</v>
          </cell>
          <cell r="AF16498">
            <v>0</v>
          </cell>
        </row>
        <row r="16499">
          <cell r="C16499" t="str">
            <v>Lewis County UTCCOMMERCIALSL095.0G1W001NORECC</v>
          </cell>
          <cell r="K16499" t="str">
            <v>SL095.0G1W001NORECC</v>
          </cell>
          <cell r="L16499" t="str">
            <v xml:space="preserve">95 GL 1X WK NO RECY COMM </v>
          </cell>
          <cell r="U16499">
            <v>0</v>
          </cell>
          <cell r="V16499">
            <v>0</v>
          </cell>
          <cell r="W16499">
            <v>0</v>
          </cell>
          <cell r="X16499">
            <v>0</v>
          </cell>
          <cell r="Y16499">
            <v>0</v>
          </cell>
          <cell r="Z16499">
            <v>0</v>
          </cell>
          <cell r="AA16499">
            <v>0</v>
          </cell>
          <cell r="AB16499">
            <v>0</v>
          </cell>
          <cell r="AC16499">
            <v>0</v>
          </cell>
          <cell r="AD16499">
            <v>0</v>
          </cell>
          <cell r="AE16499">
            <v>2510.9699999999998</v>
          </cell>
          <cell r="AF16499">
            <v>0</v>
          </cell>
        </row>
        <row r="16500">
          <cell r="C16500" t="str">
            <v>Lewis County UTCCOMMERCIALSL095.0GEO001NORECC</v>
          </cell>
          <cell r="K16500" t="str">
            <v>SL095.0GEO001NORECC</v>
          </cell>
          <cell r="L16500" t="str">
            <v>95 GL EOW NO RECY COMM 1</v>
          </cell>
          <cell r="U16500">
            <v>0</v>
          </cell>
          <cell r="V16500">
            <v>0</v>
          </cell>
          <cell r="W16500">
            <v>0</v>
          </cell>
          <cell r="X16500">
            <v>0</v>
          </cell>
          <cell r="Y16500">
            <v>0</v>
          </cell>
          <cell r="Z16500">
            <v>0</v>
          </cell>
          <cell r="AA16500">
            <v>0</v>
          </cell>
          <cell r="AB16500">
            <v>0</v>
          </cell>
          <cell r="AC16500">
            <v>0</v>
          </cell>
          <cell r="AD16500">
            <v>0</v>
          </cell>
          <cell r="AE16500">
            <v>740.03</v>
          </cell>
          <cell r="AF16500">
            <v>0</v>
          </cell>
        </row>
        <row r="16501">
          <cell r="C16501" t="str">
            <v>Lewis County UTCCOMMERCIALWI2-COMM</v>
          </cell>
          <cell r="K16501" t="str">
            <v>WI2-COMM</v>
          </cell>
          <cell r="L16501" t="str">
            <v>WALK IN 26-50' - COMM</v>
          </cell>
          <cell r="U16501">
            <v>0</v>
          </cell>
          <cell r="V16501">
            <v>0</v>
          </cell>
          <cell r="W16501">
            <v>0</v>
          </cell>
          <cell r="X16501">
            <v>0</v>
          </cell>
          <cell r="Y16501">
            <v>0</v>
          </cell>
          <cell r="Z16501">
            <v>0</v>
          </cell>
          <cell r="AA16501">
            <v>0</v>
          </cell>
          <cell r="AB16501">
            <v>0</v>
          </cell>
          <cell r="AC16501">
            <v>0</v>
          </cell>
          <cell r="AD16501">
            <v>0</v>
          </cell>
          <cell r="AE16501">
            <v>3.64</v>
          </cell>
          <cell r="AF16501">
            <v>0</v>
          </cell>
        </row>
        <row r="16502">
          <cell r="C16502" t="str">
            <v>Lewis County UTCCOMMERCIALCANCOUNT65-COMM</v>
          </cell>
          <cell r="K16502" t="str">
            <v>CANCOUNT65-COMM</v>
          </cell>
          <cell r="L16502" t="str">
            <v>CAN COUNT 65 GL - COMM</v>
          </cell>
          <cell r="U16502">
            <v>0</v>
          </cell>
          <cell r="V16502">
            <v>0</v>
          </cell>
          <cell r="W16502">
            <v>0</v>
          </cell>
          <cell r="X16502">
            <v>0</v>
          </cell>
          <cell r="Y16502">
            <v>0</v>
          </cell>
          <cell r="Z16502">
            <v>0</v>
          </cell>
          <cell r="AA16502">
            <v>0</v>
          </cell>
          <cell r="AB16502">
            <v>0</v>
          </cell>
          <cell r="AC16502">
            <v>0</v>
          </cell>
          <cell r="AD16502">
            <v>0</v>
          </cell>
          <cell r="AE16502">
            <v>530.01</v>
          </cell>
          <cell r="AF16502">
            <v>0</v>
          </cell>
        </row>
        <row r="16503">
          <cell r="C16503" t="str">
            <v>Lewis County UTCCOMMERCIALCANCOUNT95-COMM</v>
          </cell>
          <cell r="K16503" t="str">
            <v>CANCOUNT95-COMM</v>
          </cell>
          <cell r="L16503" t="str">
            <v>CAN COUNT 95 GL - COMM</v>
          </cell>
          <cell r="U16503">
            <v>0</v>
          </cell>
          <cell r="V16503">
            <v>0</v>
          </cell>
          <cell r="W16503">
            <v>0</v>
          </cell>
          <cell r="X16503">
            <v>0</v>
          </cell>
          <cell r="Y16503">
            <v>0</v>
          </cell>
          <cell r="Z16503">
            <v>0</v>
          </cell>
          <cell r="AA16503">
            <v>0</v>
          </cell>
          <cell r="AB16503">
            <v>0</v>
          </cell>
          <cell r="AC16503">
            <v>0</v>
          </cell>
          <cell r="AD16503">
            <v>0</v>
          </cell>
          <cell r="AE16503">
            <v>166.95</v>
          </cell>
          <cell r="AF16503">
            <v>0</v>
          </cell>
        </row>
        <row r="16504">
          <cell r="C16504" t="str">
            <v>Lewis County UTCCOMMERCIALDEL1.5TEMP-COMM</v>
          </cell>
          <cell r="K16504" t="str">
            <v>DEL1.5TEMP-COMM</v>
          </cell>
          <cell r="L16504" t="str">
            <v xml:space="preserve">DELIVERY FEE 1.5 YD TEMP </v>
          </cell>
          <cell r="U16504">
            <v>0</v>
          </cell>
          <cell r="V16504">
            <v>0</v>
          </cell>
          <cell r="W16504">
            <v>0</v>
          </cell>
          <cell r="X16504">
            <v>0</v>
          </cell>
          <cell r="Y16504">
            <v>0</v>
          </cell>
          <cell r="Z16504">
            <v>0</v>
          </cell>
          <cell r="AA16504">
            <v>0</v>
          </cell>
          <cell r="AB16504">
            <v>0</v>
          </cell>
          <cell r="AC16504">
            <v>0</v>
          </cell>
          <cell r="AD16504">
            <v>0</v>
          </cell>
          <cell r="AE16504">
            <v>21.85</v>
          </cell>
          <cell r="AF16504">
            <v>0</v>
          </cell>
        </row>
        <row r="16505">
          <cell r="C16505" t="str">
            <v>Lewis County UTCCOMMERCIALEXTRA-COMM</v>
          </cell>
          <cell r="K16505" t="str">
            <v>EXTRA-COMM</v>
          </cell>
          <cell r="L16505" t="str">
            <v>EXTRA CAN, BAG, BOX - COM</v>
          </cell>
          <cell r="U16505">
            <v>0</v>
          </cell>
          <cell r="V16505">
            <v>0</v>
          </cell>
          <cell r="W16505">
            <v>0</v>
          </cell>
          <cell r="X16505">
            <v>0</v>
          </cell>
          <cell r="Y16505">
            <v>0</v>
          </cell>
          <cell r="Z16505">
            <v>0</v>
          </cell>
          <cell r="AA16505">
            <v>0</v>
          </cell>
          <cell r="AB16505">
            <v>0</v>
          </cell>
          <cell r="AC16505">
            <v>0</v>
          </cell>
          <cell r="AD16505">
            <v>0</v>
          </cell>
          <cell r="AE16505">
            <v>382.94</v>
          </cell>
          <cell r="AF16505">
            <v>0</v>
          </cell>
        </row>
        <row r="16506">
          <cell r="C16506" t="str">
            <v>Lewis County UTCCOMMERCIALEXTRAYDG-COM</v>
          </cell>
          <cell r="K16506" t="str">
            <v>EXTRAYDG-COM</v>
          </cell>
          <cell r="L16506" t="str">
            <v>EXTRA YARDAGE - COMM</v>
          </cell>
          <cell r="U16506">
            <v>0</v>
          </cell>
          <cell r="V16506">
            <v>0</v>
          </cell>
          <cell r="W16506">
            <v>0</v>
          </cell>
          <cell r="X16506">
            <v>0</v>
          </cell>
          <cell r="Y16506">
            <v>0</v>
          </cell>
          <cell r="Z16506">
            <v>0</v>
          </cell>
          <cell r="AA16506">
            <v>0</v>
          </cell>
          <cell r="AB16506">
            <v>0</v>
          </cell>
          <cell r="AC16506">
            <v>0</v>
          </cell>
          <cell r="AD16506">
            <v>0</v>
          </cell>
          <cell r="AE16506">
            <v>255.44</v>
          </cell>
          <cell r="AF16506">
            <v>0</v>
          </cell>
        </row>
        <row r="16507">
          <cell r="C16507" t="str">
            <v>Lewis County UTCCOMMERCIALFL004.0YXX001TEMPC</v>
          </cell>
          <cell r="K16507" t="str">
            <v>FL004.0YXX001TEMPC</v>
          </cell>
          <cell r="L16507" t="str">
            <v>4 YD TEMP 1</v>
          </cell>
          <cell r="U16507">
            <v>0</v>
          </cell>
          <cell r="V16507">
            <v>0</v>
          </cell>
          <cell r="W16507">
            <v>0</v>
          </cell>
          <cell r="X16507">
            <v>0</v>
          </cell>
          <cell r="Y16507">
            <v>0</v>
          </cell>
          <cell r="Z16507">
            <v>0</v>
          </cell>
          <cell r="AA16507">
            <v>0</v>
          </cell>
          <cell r="AB16507">
            <v>0</v>
          </cell>
          <cell r="AC16507">
            <v>0</v>
          </cell>
          <cell r="AD16507">
            <v>0</v>
          </cell>
          <cell r="AE16507">
            <v>68.319999999999993</v>
          </cell>
          <cell r="AF16507">
            <v>0</v>
          </cell>
        </row>
        <row r="16508">
          <cell r="C16508" t="str">
            <v>Lewis County UTCCOMMERCIALFL006.0YXX001TEMPC</v>
          </cell>
          <cell r="K16508" t="str">
            <v>FL006.0YXX001TEMPC</v>
          </cell>
          <cell r="L16508" t="str">
            <v>6 YD TEMP 1</v>
          </cell>
          <cell r="U16508">
            <v>0</v>
          </cell>
          <cell r="V16508">
            <v>0</v>
          </cell>
          <cell r="W16508">
            <v>0</v>
          </cell>
          <cell r="X16508">
            <v>0</v>
          </cell>
          <cell r="Y16508">
            <v>0</v>
          </cell>
          <cell r="Z16508">
            <v>0</v>
          </cell>
          <cell r="AA16508">
            <v>0</v>
          </cell>
          <cell r="AB16508">
            <v>0</v>
          </cell>
          <cell r="AC16508">
            <v>0</v>
          </cell>
          <cell r="AD16508">
            <v>0</v>
          </cell>
          <cell r="AE16508">
            <v>92.38</v>
          </cell>
          <cell r="AF16508">
            <v>0</v>
          </cell>
        </row>
        <row r="16509">
          <cell r="C16509" t="str">
            <v>Lewis County UTCCOMMERCIALREDEL-COMM</v>
          </cell>
          <cell r="K16509" t="str">
            <v>REDEL-COMM</v>
          </cell>
          <cell r="L16509" t="str">
            <v>REDELIVER FEE LVL 1 - COM</v>
          </cell>
          <cell r="U16509">
            <v>0</v>
          </cell>
          <cell r="V16509">
            <v>0</v>
          </cell>
          <cell r="W16509">
            <v>0</v>
          </cell>
          <cell r="X16509">
            <v>0</v>
          </cell>
          <cell r="Y16509">
            <v>0</v>
          </cell>
          <cell r="Z16509">
            <v>0</v>
          </cell>
          <cell r="AA16509">
            <v>0</v>
          </cell>
          <cell r="AB16509">
            <v>0</v>
          </cell>
          <cell r="AC16509">
            <v>0</v>
          </cell>
          <cell r="AD16509">
            <v>0</v>
          </cell>
          <cell r="AE16509">
            <v>42.86</v>
          </cell>
          <cell r="AF16509">
            <v>0</v>
          </cell>
        </row>
        <row r="16510">
          <cell r="C16510" t="str">
            <v>Lewis County UTCCOMMERCIALREINSTATE-COMM</v>
          </cell>
          <cell r="K16510" t="str">
            <v>REINSTATE-COMM</v>
          </cell>
          <cell r="L16510" t="str">
            <v>REINSTATE FEE - COMM</v>
          </cell>
          <cell r="U16510">
            <v>0</v>
          </cell>
          <cell r="V16510">
            <v>0</v>
          </cell>
          <cell r="W16510">
            <v>0</v>
          </cell>
          <cell r="X16510">
            <v>0</v>
          </cell>
          <cell r="Y16510">
            <v>0</v>
          </cell>
          <cell r="Z16510">
            <v>0</v>
          </cell>
          <cell r="AA16510">
            <v>0</v>
          </cell>
          <cell r="AB16510">
            <v>0</v>
          </cell>
          <cell r="AC16510">
            <v>0</v>
          </cell>
          <cell r="AD16510">
            <v>0</v>
          </cell>
          <cell r="AE16510">
            <v>46.8</v>
          </cell>
          <cell r="AF16510">
            <v>0</v>
          </cell>
        </row>
        <row r="16511">
          <cell r="C16511" t="str">
            <v>Lewis County UTCCOMMERCIALRENT1.5TEMP-COMM</v>
          </cell>
          <cell r="K16511" t="str">
            <v>RENT1.5TEMP-COMM</v>
          </cell>
          <cell r="L16511" t="str">
            <v>RENT 1.5 YD TEMP - COMM</v>
          </cell>
          <cell r="U16511">
            <v>0</v>
          </cell>
          <cell r="V16511">
            <v>0</v>
          </cell>
          <cell r="W16511">
            <v>0</v>
          </cell>
          <cell r="X16511">
            <v>0</v>
          </cell>
          <cell r="Y16511">
            <v>0</v>
          </cell>
          <cell r="Z16511">
            <v>0</v>
          </cell>
          <cell r="AA16511">
            <v>0</v>
          </cell>
          <cell r="AB16511">
            <v>0</v>
          </cell>
          <cell r="AC16511">
            <v>0</v>
          </cell>
          <cell r="AD16511">
            <v>0</v>
          </cell>
          <cell r="AE16511">
            <v>10.29</v>
          </cell>
          <cell r="AF16511">
            <v>0</v>
          </cell>
        </row>
        <row r="16512">
          <cell r="C16512" t="str">
            <v>Lewis County UTCCOMMERCIALRENT2TEMP-COMM</v>
          </cell>
          <cell r="K16512" t="str">
            <v>RENT2TEMP-COMM</v>
          </cell>
          <cell r="L16512" t="str">
            <v>RENT 2 YD TEMP - COMM</v>
          </cell>
          <cell r="U16512">
            <v>0</v>
          </cell>
          <cell r="V16512">
            <v>0</v>
          </cell>
          <cell r="W16512">
            <v>0</v>
          </cell>
          <cell r="X16512">
            <v>0</v>
          </cell>
          <cell r="Y16512">
            <v>0</v>
          </cell>
          <cell r="Z16512">
            <v>0</v>
          </cell>
          <cell r="AA16512">
            <v>0</v>
          </cell>
          <cell r="AB16512">
            <v>0</v>
          </cell>
          <cell r="AC16512">
            <v>0</v>
          </cell>
          <cell r="AD16512">
            <v>0</v>
          </cell>
          <cell r="AE16512">
            <v>2.16</v>
          </cell>
          <cell r="AF16512">
            <v>0</v>
          </cell>
        </row>
        <row r="16513">
          <cell r="C16513" t="str">
            <v>Lewis County UTCCOMMERCIALRENT4TEMP-COMM</v>
          </cell>
          <cell r="K16513" t="str">
            <v>RENT4TEMP-COMM</v>
          </cell>
          <cell r="L16513" t="str">
            <v>RENT 4 YD TEMP - COMM</v>
          </cell>
          <cell r="U16513">
            <v>0</v>
          </cell>
          <cell r="V16513">
            <v>0</v>
          </cell>
          <cell r="W16513">
            <v>0</v>
          </cell>
          <cell r="X16513">
            <v>0</v>
          </cell>
          <cell r="Y16513">
            <v>0</v>
          </cell>
          <cell r="Z16513">
            <v>0</v>
          </cell>
          <cell r="AA16513">
            <v>0</v>
          </cell>
          <cell r="AB16513">
            <v>0</v>
          </cell>
          <cell r="AC16513">
            <v>0</v>
          </cell>
          <cell r="AD16513">
            <v>0</v>
          </cell>
          <cell r="AE16513">
            <v>23.26</v>
          </cell>
          <cell r="AF16513">
            <v>0</v>
          </cell>
        </row>
        <row r="16514">
          <cell r="C16514" t="str">
            <v>Lewis County UTCCOMMERCIALRL001.0Y1W001</v>
          </cell>
          <cell r="K16514" t="str">
            <v>RL001.0Y1W001</v>
          </cell>
          <cell r="L16514" t="str">
            <v>1 YD 1X WK 1</v>
          </cell>
          <cell r="U16514">
            <v>0</v>
          </cell>
          <cell r="V16514">
            <v>0</v>
          </cell>
          <cell r="W16514">
            <v>0</v>
          </cell>
          <cell r="X16514">
            <v>0</v>
          </cell>
          <cell r="Y16514">
            <v>0</v>
          </cell>
          <cell r="Z16514">
            <v>0</v>
          </cell>
          <cell r="AA16514">
            <v>0</v>
          </cell>
          <cell r="AB16514">
            <v>0</v>
          </cell>
          <cell r="AC16514">
            <v>0</v>
          </cell>
          <cell r="AD16514">
            <v>0</v>
          </cell>
          <cell r="AE16514">
            <v>-84.54</v>
          </cell>
          <cell r="AF16514">
            <v>0</v>
          </cell>
        </row>
        <row r="16515">
          <cell r="C16515" t="str">
            <v>Lewis County UTCCOMMERCIALRL001.5Y1W001</v>
          </cell>
          <cell r="K16515" t="str">
            <v>RL001.5Y1W001</v>
          </cell>
          <cell r="L16515" t="str">
            <v>1.5 YD 1X WK 1</v>
          </cell>
          <cell r="U16515">
            <v>0</v>
          </cell>
          <cell r="V16515">
            <v>0</v>
          </cell>
          <cell r="W16515">
            <v>0</v>
          </cell>
          <cell r="X16515">
            <v>0</v>
          </cell>
          <cell r="Y16515">
            <v>0</v>
          </cell>
          <cell r="Z16515">
            <v>0</v>
          </cell>
          <cell r="AA16515">
            <v>0</v>
          </cell>
          <cell r="AB16515">
            <v>0</v>
          </cell>
          <cell r="AC16515">
            <v>0</v>
          </cell>
          <cell r="AD16515">
            <v>0</v>
          </cell>
          <cell r="AE16515">
            <v>-23.39</v>
          </cell>
          <cell r="AF16515">
            <v>0</v>
          </cell>
        </row>
        <row r="16516">
          <cell r="C16516" t="str">
            <v>Lewis County UTCCOMMERCIALRL001.5YXX001TEMPC</v>
          </cell>
          <cell r="K16516" t="str">
            <v>RL001.5YXX001TEMPC</v>
          </cell>
          <cell r="L16516" t="str">
            <v>1.5 YD TEMP</v>
          </cell>
          <cell r="U16516">
            <v>0</v>
          </cell>
          <cell r="V16516">
            <v>0</v>
          </cell>
          <cell r="W16516">
            <v>0</v>
          </cell>
          <cell r="X16516">
            <v>0</v>
          </cell>
          <cell r="Y16516">
            <v>0</v>
          </cell>
          <cell r="Z16516">
            <v>0</v>
          </cell>
          <cell r="AA16516">
            <v>0</v>
          </cell>
          <cell r="AB16516">
            <v>0</v>
          </cell>
          <cell r="AC16516">
            <v>0</v>
          </cell>
          <cell r="AD16516">
            <v>0</v>
          </cell>
          <cell r="AE16516">
            <v>67.98</v>
          </cell>
          <cell r="AF16516">
            <v>0</v>
          </cell>
        </row>
        <row r="16517">
          <cell r="C16517" t="str">
            <v>Lewis County UTCCOMMERCIALSP1-COMM</v>
          </cell>
          <cell r="K16517" t="str">
            <v>SP1-COMM</v>
          </cell>
          <cell r="L16517" t="str">
            <v>SPECIAL PICK UP 1 YD - CO</v>
          </cell>
          <cell r="U16517">
            <v>0</v>
          </cell>
          <cell r="V16517">
            <v>0</v>
          </cell>
          <cell r="W16517">
            <v>0</v>
          </cell>
          <cell r="X16517">
            <v>0</v>
          </cell>
          <cell r="Y16517">
            <v>0</v>
          </cell>
          <cell r="Z16517">
            <v>0</v>
          </cell>
          <cell r="AA16517">
            <v>0</v>
          </cell>
          <cell r="AB16517">
            <v>0</v>
          </cell>
          <cell r="AC16517">
            <v>0</v>
          </cell>
          <cell r="AD16517">
            <v>0</v>
          </cell>
          <cell r="AE16517">
            <v>70.16</v>
          </cell>
          <cell r="AF16517">
            <v>0</v>
          </cell>
        </row>
        <row r="16518">
          <cell r="C16518" t="str">
            <v>Lewis County UTCCOMMERCIALSP1.5-COMM</v>
          </cell>
          <cell r="K16518" t="str">
            <v>SP1.5-COMM</v>
          </cell>
          <cell r="L16518" t="str">
            <v xml:space="preserve">SPECIAL PICK UP 1.5 YD - </v>
          </cell>
          <cell r="U16518">
            <v>0</v>
          </cell>
          <cell r="V16518">
            <v>0</v>
          </cell>
          <cell r="W16518">
            <v>0</v>
          </cell>
          <cell r="X16518">
            <v>0</v>
          </cell>
          <cell r="Y16518">
            <v>0</v>
          </cell>
          <cell r="Z16518">
            <v>0</v>
          </cell>
          <cell r="AA16518">
            <v>0</v>
          </cell>
          <cell r="AB16518">
            <v>0</v>
          </cell>
          <cell r="AC16518">
            <v>0</v>
          </cell>
          <cell r="AD16518">
            <v>0</v>
          </cell>
          <cell r="AE16518">
            <v>43.97</v>
          </cell>
          <cell r="AF16518">
            <v>0</v>
          </cell>
        </row>
        <row r="16519">
          <cell r="C16519" t="str">
            <v>Lewis County UTCCOMMERCIALSP3-COMM</v>
          </cell>
          <cell r="K16519" t="str">
            <v>SP3-COMM</v>
          </cell>
          <cell r="L16519" t="str">
            <v>SPECIAL PICK UP 3 YD - CO</v>
          </cell>
          <cell r="U16519">
            <v>0</v>
          </cell>
          <cell r="V16519">
            <v>0</v>
          </cell>
          <cell r="W16519">
            <v>0</v>
          </cell>
          <cell r="X16519">
            <v>0</v>
          </cell>
          <cell r="Y16519">
            <v>0</v>
          </cell>
          <cell r="Z16519">
            <v>0</v>
          </cell>
          <cell r="AA16519">
            <v>0</v>
          </cell>
          <cell r="AB16519">
            <v>0</v>
          </cell>
          <cell r="AC16519">
            <v>0</v>
          </cell>
          <cell r="AD16519">
            <v>0</v>
          </cell>
          <cell r="AE16519">
            <v>56.6</v>
          </cell>
          <cell r="AF16519">
            <v>0</v>
          </cell>
        </row>
        <row r="16520">
          <cell r="C16520" t="str">
            <v>Lewis County UTCCOMMERCIALSPCL65-COMM</v>
          </cell>
          <cell r="K16520" t="str">
            <v>SPCL65-COMM</v>
          </cell>
          <cell r="L16520" t="str">
            <v>SPECIAL 65 GL - COMM</v>
          </cell>
          <cell r="U16520">
            <v>0</v>
          </cell>
          <cell r="V16520">
            <v>0</v>
          </cell>
          <cell r="W16520">
            <v>0</v>
          </cell>
          <cell r="X16520">
            <v>0</v>
          </cell>
          <cell r="Y16520">
            <v>0</v>
          </cell>
          <cell r="Z16520">
            <v>0</v>
          </cell>
          <cell r="AA16520">
            <v>0</v>
          </cell>
          <cell r="AB16520">
            <v>0</v>
          </cell>
          <cell r="AC16520">
            <v>0</v>
          </cell>
          <cell r="AD16520">
            <v>0</v>
          </cell>
          <cell r="AE16520">
            <v>7.77</v>
          </cell>
          <cell r="AF16520">
            <v>0</v>
          </cell>
        </row>
        <row r="16521">
          <cell r="C16521" t="str">
            <v>Lewis County UTCCOMMERCIALDISP-COMM</v>
          </cell>
          <cell r="K16521" t="str">
            <v>DISP-COMM</v>
          </cell>
          <cell r="L16521" t="str">
            <v>DISPOSAL FEE - COMM</v>
          </cell>
          <cell r="U16521">
            <v>0</v>
          </cell>
          <cell r="V16521">
            <v>0</v>
          </cell>
          <cell r="W16521">
            <v>0</v>
          </cell>
          <cell r="X16521">
            <v>0</v>
          </cell>
          <cell r="Y16521">
            <v>0</v>
          </cell>
          <cell r="Z16521">
            <v>0</v>
          </cell>
          <cell r="AA16521">
            <v>0</v>
          </cell>
          <cell r="AB16521">
            <v>0</v>
          </cell>
          <cell r="AC16521">
            <v>0</v>
          </cell>
          <cell r="AD16521">
            <v>0</v>
          </cell>
          <cell r="AE16521">
            <v>0</v>
          </cell>
          <cell r="AF16521">
            <v>0</v>
          </cell>
        </row>
        <row r="16522">
          <cell r="C16522" t="str">
            <v>Lewis County UTCCOMMERCIALDISPCMGL-COMM</v>
          </cell>
          <cell r="K16522" t="str">
            <v>DISPCMGL-COMM</v>
          </cell>
          <cell r="L16522" t="str">
            <v>DISPOSAL FEE COMINGLE - COMM</v>
          </cell>
          <cell r="U16522">
            <v>0</v>
          </cell>
          <cell r="V16522">
            <v>0</v>
          </cell>
          <cell r="W16522">
            <v>0</v>
          </cell>
          <cell r="X16522">
            <v>0</v>
          </cell>
          <cell r="Y16522">
            <v>0</v>
          </cell>
          <cell r="Z16522">
            <v>0</v>
          </cell>
          <cell r="AA16522">
            <v>0</v>
          </cell>
          <cell r="AB16522">
            <v>0</v>
          </cell>
          <cell r="AC16522">
            <v>0</v>
          </cell>
          <cell r="AD16522">
            <v>0</v>
          </cell>
          <cell r="AE16522">
            <v>0</v>
          </cell>
          <cell r="AF16522">
            <v>0</v>
          </cell>
        </row>
        <row r="16523">
          <cell r="C16523" t="str">
            <v>Commercial Recycle - Reg AreasCOMMERCIAL RECYCLERL002.0Y1M001OCC</v>
          </cell>
          <cell r="K16523" t="str">
            <v>RL002.0Y1M001OCC</v>
          </cell>
          <cell r="L16523" t="str">
            <v>2 YD 1X MO OCC 1</v>
          </cell>
          <cell r="U16523">
            <v>0</v>
          </cell>
          <cell r="V16523">
            <v>0</v>
          </cell>
          <cell r="W16523">
            <v>0</v>
          </cell>
          <cell r="X16523">
            <v>0</v>
          </cell>
          <cell r="Y16523">
            <v>0</v>
          </cell>
          <cell r="Z16523">
            <v>0</v>
          </cell>
          <cell r="AA16523">
            <v>0</v>
          </cell>
          <cell r="AB16523">
            <v>0</v>
          </cell>
          <cell r="AC16523">
            <v>0</v>
          </cell>
          <cell r="AD16523">
            <v>0</v>
          </cell>
          <cell r="AE16523">
            <v>210</v>
          </cell>
          <cell r="AF16523">
            <v>0</v>
          </cell>
        </row>
        <row r="16524">
          <cell r="C16524" t="str">
            <v>Commercial Recycle - Reg AreasCOMMERCIAL RECYCLERL002.0Y1W001OCC</v>
          </cell>
          <cell r="K16524" t="str">
            <v>RL002.0Y1W001OCC</v>
          </cell>
          <cell r="L16524" t="str">
            <v>2 YD 1X WK OCC 1</v>
          </cell>
          <cell r="U16524">
            <v>0</v>
          </cell>
          <cell r="V16524">
            <v>0</v>
          </cell>
          <cell r="W16524">
            <v>0</v>
          </cell>
          <cell r="X16524">
            <v>0</v>
          </cell>
          <cell r="Y16524">
            <v>0</v>
          </cell>
          <cell r="Z16524">
            <v>0</v>
          </cell>
          <cell r="AA16524">
            <v>0</v>
          </cell>
          <cell r="AB16524">
            <v>0</v>
          </cell>
          <cell r="AC16524">
            <v>0</v>
          </cell>
          <cell r="AD16524">
            <v>0</v>
          </cell>
          <cell r="AE16524">
            <v>3478</v>
          </cell>
          <cell r="AF16524">
            <v>0</v>
          </cell>
        </row>
        <row r="16525">
          <cell r="C16525" t="str">
            <v>Commercial Recycle - Reg AreasCOMMERCIAL RECYCLERL002.0Y2W001OCC</v>
          </cell>
          <cell r="K16525" t="str">
            <v>RL002.0Y2W001OCC</v>
          </cell>
          <cell r="L16525" t="str">
            <v>2 YD 2X WK OCC 1</v>
          </cell>
          <cell r="U16525">
            <v>0</v>
          </cell>
          <cell r="V16525">
            <v>0</v>
          </cell>
          <cell r="W16525">
            <v>0</v>
          </cell>
          <cell r="X16525">
            <v>0</v>
          </cell>
          <cell r="Y16525">
            <v>0</v>
          </cell>
          <cell r="Z16525">
            <v>0</v>
          </cell>
          <cell r="AA16525">
            <v>0</v>
          </cell>
          <cell r="AB16525">
            <v>0</v>
          </cell>
          <cell r="AC16525">
            <v>0</v>
          </cell>
          <cell r="AD16525">
            <v>0</v>
          </cell>
          <cell r="AE16525">
            <v>564</v>
          </cell>
          <cell r="AF16525">
            <v>0</v>
          </cell>
        </row>
        <row r="16526">
          <cell r="C16526" t="str">
            <v>Commercial Recycle - Reg AreasCOMMERCIAL RECYCLERL002.0YEO001OCC</v>
          </cell>
          <cell r="K16526" t="str">
            <v>RL002.0YEO001OCC</v>
          </cell>
          <cell r="L16526" t="str">
            <v>2 YD EOW OCC 1</v>
          </cell>
          <cell r="U16526">
            <v>0</v>
          </cell>
          <cell r="V16526">
            <v>0</v>
          </cell>
          <cell r="W16526">
            <v>0</v>
          </cell>
          <cell r="X16526">
            <v>0</v>
          </cell>
          <cell r="Y16526">
            <v>0</v>
          </cell>
          <cell r="Z16526">
            <v>0</v>
          </cell>
          <cell r="AA16526">
            <v>0</v>
          </cell>
          <cell r="AB16526">
            <v>0</v>
          </cell>
          <cell r="AC16526">
            <v>0</v>
          </cell>
          <cell r="AD16526">
            <v>0</v>
          </cell>
          <cell r="AE16526">
            <v>784</v>
          </cell>
          <cell r="AF16526">
            <v>0</v>
          </cell>
        </row>
        <row r="16527">
          <cell r="C16527" t="str">
            <v>Commercial Recycle - Reg AreasCOMMERCIAL RECYCLESL065.0G1M001RECC</v>
          </cell>
          <cell r="K16527" t="str">
            <v>SL065.0G1M001RECC</v>
          </cell>
          <cell r="L16527" t="str">
            <v>65 GL 1X MO REC COMM 1</v>
          </cell>
          <cell r="U16527">
            <v>0</v>
          </cell>
          <cell r="V16527">
            <v>0</v>
          </cell>
          <cell r="W16527">
            <v>0</v>
          </cell>
          <cell r="X16527">
            <v>0</v>
          </cell>
          <cell r="Y16527">
            <v>0</v>
          </cell>
          <cell r="Z16527">
            <v>0</v>
          </cell>
          <cell r="AA16527">
            <v>0</v>
          </cell>
          <cell r="AB16527">
            <v>0</v>
          </cell>
          <cell r="AC16527">
            <v>0</v>
          </cell>
          <cell r="AD16527">
            <v>0</v>
          </cell>
          <cell r="AE16527">
            <v>16</v>
          </cell>
          <cell r="AF16527">
            <v>0</v>
          </cell>
        </row>
        <row r="16528">
          <cell r="C16528" t="str">
            <v>Commercial Recycle - Reg AreasCOMMERCIAL RECYCLESL065.0G1W001RECC</v>
          </cell>
          <cell r="K16528" t="str">
            <v>SL065.0G1W001RECC</v>
          </cell>
          <cell r="L16528" t="str">
            <v xml:space="preserve">65 GL 1X WK RECYCLE COMM </v>
          </cell>
          <cell r="U16528">
            <v>0</v>
          </cell>
          <cell r="V16528">
            <v>0</v>
          </cell>
          <cell r="W16528">
            <v>0</v>
          </cell>
          <cell r="X16528">
            <v>0</v>
          </cell>
          <cell r="Y16528">
            <v>0</v>
          </cell>
          <cell r="Z16528">
            <v>0</v>
          </cell>
          <cell r="AA16528">
            <v>0</v>
          </cell>
          <cell r="AB16528">
            <v>0</v>
          </cell>
          <cell r="AC16528">
            <v>0</v>
          </cell>
          <cell r="AD16528">
            <v>0</v>
          </cell>
          <cell r="AE16528">
            <v>944.05</v>
          </cell>
          <cell r="AF16528">
            <v>0</v>
          </cell>
        </row>
        <row r="16529">
          <cell r="C16529" t="str">
            <v>Commercial Recycle - Reg AreasCOMMERCIAL RECYCLESL065.0GEO001RECC</v>
          </cell>
          <cell r="K16529" t="str">
            <v>SL065.0GEO001RECC</v>
          </cell>
          <cell r="L16529" t="str">
            <v>65 GL EOW REC COMM 1</v>
          </cell>
          <cell r="U16529">
            <v>0</v>
          </cell>
          <cell r="V16529">
            <v>0</v>
          </cell>
          <cell r="W16529">
            <v>0</v>
          </cell>
          <cell r="X16529">
            <v>0</v>
          </cell>
          <cell r="Y16529">
            <v>0</v>
          </cell>
          <cell r="Z16529">
            <v>0</v>
          </cell>
          <cell r="AA16529">
            <v>0</v>
          </cell>
          <cell r="AB16529">
            <v>0</v>
          </cell>
          <cell r="AC16529">
            <v>0</v>
          </cell>
          <cell r="AD16529">
            <v>0</v>
          </cell>
          <cell r="AE16529">
            <v>144</v>
          </cell>
          <cell r="AF16529">
            <v>0</v>
          </cell>
        </row>
        <row r="16530">
          <cell r="C16530" t="str">
            <v>Commercial Recycle - Reg AreasCOMMERCIAL RECYCLESL095.0G1M001RECC</v>
          </cell>
          <cell r="K16530" t="str">
            <v>SL095.0G1M001RECC</v>
          </cell>
          <cell r="L16530" t="str">
            <v>95 GL 1X MO REC COMM 1</v>
          </cell>
          <cell r="U16530">
            <v>0</v>
          </cell>
          <cell r="V16530">
            <v>0</v>
          </cell>
          <cell r="W16530">
            <v>0</v>
          </cell>
          <cell r="X16530">
            <v>0</v>
          </cell>
          <cell r="Y16530">
            <v>0</v>
          </cell>
          <cell r="Z16530">
            <v>0</v>
          </cell>
          <cell r="AA16530">
            <v>0</v>
          </cell>
          <cell r="AB16530">
            <v>0</v>
          </cell>
          <cell r="AC16530">
            <v>0</v>
          </cell>
          <cell r="AD16530">
            <v>0</v>
          </cell>
          <cell r="AE16530">
            <v>17</v>
          </cell>
          <cell r="AF16530">
            <v>0</v>
          </cell>
        </row>
        <row r="16531">
          <cell r="C16531" t="str">
            <v>Commercial Recycle - Reg AreasCOMMERCIAL RECYCLESL095.0GEO001RECC</v>
          </cell>
          <cell r="K16531" t="str">
            <v>SL095.0GEO001RECC</v>
          </cell>
          <cell r="L16531" t="str">
            <v>95 GL EOW REC COMM 1</v>
          </cell>
          <cell r="U16531">
            <v>0</v>
          </cell>
          <cell r="V16531">
            <v>0</v>
          </cell>
          <cell r="W16531">
            <v>0</v>
          </cell>
          <cell r="X16531">
            <v>0</v>
          </cell>
          <cell r="Y16531">
            <v>0</v>
          </cell>
          <cell r="Z16531">
            <v>0</v>
          </cell>
          <cell r="AA16531">
            <v>0</v>
          </cell>
          <cell r="AB16531">
            <v>0</v>
          </cell>
          <cell r="AC16531">
            <v>0</v>
          </cell>
          <cell r="AD16531">
            <v>0</v>
          </cell>
          <cell r="AE16531">
            <v>110</v>
          </cell>
          <cell r="AF16531">
            <v>0</v>
          </cell>
        </row>
        <row r="16532">
          <cell r="C16532" t="str">
            <v>Commercial Recycle - Reg AreasCOMMERCIAL RECYCLESL096.0G1M001BCMGLOUT</v>
          </cell>
          <cell r="K16532" t="str">
            <v>SL096.0G1M001BCMGLOUT</v>
          </cell>
          <cell r="L16532" t="str">
            <v>96 GL MTHLY BUS CMGL OUT</v>
          </cell>
          <cell r="U16532">
            <v>0</v>
          </cell>
          <cell r="V16532">
            <v>0</v>
          </cell>
          <cell r="W16532">
            <v>0</v>
          </cell>
          <cell r="X16532">
            <v>0</v>
          </cell>
          <cell r="Y16532">
            <v>0</v>
          </cell>
          <cell r="Z16532">
            <v>0</v>
          </cell>
          <cell r="AA16532">
            <v>0</v>
          </cell>
          <cell r="AB16532">
            <v>0</v>
          </cell>
          <cell r="AC16532">
            <v>0</v>
          </cell>
          <cell r="AD16532">
            <v>0</v>
          </cell>
          <cell r="AE16532">
            <v>213.6</v>
          </cell>
          <cell r="AF16532">
            <v>0</v>
          </cell>
        </row>
        <row r="16533">
          <cell r="C16533" t="str">
            <v>Commercial Recycle - Reg AreasCOMMERCIAL RECYCLESL096.0G1W001BCMGLOUT</v>
          </cell>
          <cell r="K16533" t="str">
            <v>SL096.0G1W001BCMGLOUT</v>
          </cell>
          <cell r="L16533" t="str">
            <v>96 GL WKLY BUS CMGL OUT</v>
          </cell>
          <cell r="U16533">
            <v>0</v>
          </cell>
          <cell r="V16533">
            <v>0</v>
          </cell>
          <cell r="W16533">
            <v>0</v>
          </cell>
          <cell r="X16533">
            <v>0</v>
          </cell>
          <cell r="Y16533">
            <v>0</v>
          </cell>
          <cell r="Z16533">
            <v>0</v>
          </cell>
          <cell r="AA16533">
            <v>0</v>
          </cell>
          <cell r="AB16533">
            <v>0</v>
          </cell>
          <cell r="AC16533">
            <v>0</v>
          </cell>
          <cell r="AD16533">
            <v>0</v>
          </cell>
          <cell r="AE16533">
            <v>929.5</v>
          </cell>
          <cell r="AF16533">
            <v>0</v>
          </cell>
        </row>
        <row r="16534">
          <cell r="C16534" t="str">
            <v>Commercial Recycle - Reg AreasCOMMERCIAL RECYCLESL096.0GEO001BCMGLOUT</v>
          </cell>
          <cell r="K16534" t="str">
            <v>SL096.0GEO001BCMGLOUT</v>
          </cell>
          <cell r="L16534" t="str">
            <v>96 GL EOW BUS CMGL OUT</v>
          </cell>
          <cell r="U16534">
            <v>0</v>
          </cell>
          <cell r="V16534">
            <v>0</v>
          </cell>
          <cell r="W16534">
            <v>0</v>
          </cell>
          <cell r="X16534">
            <v>0</v>
          </cell>
          <cell r="Y16534">
            <v>0</v>
          </cell>
          <cell r="Z16534">
            <v>0</v>
          </cell>
          <cell r="AA16534">
            <v>0</v>
          </cell>
          <cell r="AB16534">
            <v>0</v>
          </cell>
          <cell r="AC16534">
            <v>0</v>
          </cell>
          <cell r="AD16534">
            <v>0</v>
          </cell>
          <cell r="AE16534">
            <v>630</v>
          </cell>
          <cell r="AF16534">
            <v>0</v>
          </cell>
        </row>
        <row r="16535">
          <cell r="C16535" t="str">
            <v>Lewis County UTCPAYMENTSCC-KOL</v>
          </cell>
          <cell r="K16535" t="str">
            <v>CC-KOL</v>
          </cell>
          <cell r="L16535" t="str">
            <v>ONLINE PAYMENT-CC</v>
          </cell>
          <cell r="U16535">
            <v>0</v>
          </cell>
          <cell r="V16535">
            <v>0</v>
          </cell>
          <cell r="W16535">
            <v>0</v>
          </cell>
          <cell r="X16535">
            <v>0</v>
          </cell>
          <cell r="Y16535">
            <v>0</v>
          </cell>
          <cell r="Z16535">
            <v>0</v>
          </cell>
          <cell r="AA16535">
            <v>0</v>
          </cell>
          <cell r="AB16535">
            <v>0</v>
          </cell>
          <cell r="AC16535">
            <v>0</v>
          </cell>
          <cell r="AD16535">
            <v>0</v>
          </cell>
          <cell r="AE16535">
            <v>-4050.65</v>
          </cell>
          <cell r="AF16535">
            <v>0</v>
          </cell>
        </row>
        <row r="16536">
          <cell r="C16536" t="str">
            <v>Lewis County UTCPAYMENTSCCREF-KOL</v>
          </cell>
          <cell r="K16536" t="str">
            <v>CCREF-KOL</v>
          </cell>
          <cell r="L16536" t="str">
            <v>CREDIT CARD REFUND</v>
          </cell>
          <cell r="U16536">
            <v>0</v>
          </cell>
          <cell r="V16536">
            <v>0</v>
          </cell>
          <cell r="W16536">
            <v>0</v>
          </cell>
          <cell r="X16536">
            <v>0</v>
          </cell>
          <cell r="Y16536">
            <v>0</v>
          </cell>
          <cell r="Z16536">
            <v>0</v>
          </cell>
          <cell r="AA16536">
            <v>0</v>
          </cell>
          <cell r="AB16536">
            <v>0</v>
          </cell>
          <cell r="AC16536">
            <v>0</v>
          </cell>
          <cell r="AD16536">
            <v>0</v>
          </cell>
          <cell r="AE16536">
            <v>24.47</v>
          </cell>
          <cell r="AF16536">
            <v>0</v>
          </cell>
        </row>
        <row r="16537">
          <cell r="C16537" t="str">
            <v>Lewis County UTCPAYMENTSPAY</v>
          </cell>
          <cell r="K16537" t="str">
            <v>PAY</v>
          </cell>
          <cell r="L16537" t="str">
            <v>PAYMENT THANK YOU</v>
          </cell>
          <cell r="U16537">
            <v>0</v>
          </cell>
          <cell r="V16537">
            <v>0</v>
          </cell>
          <cell r="W16537">
            <v>0</v>
          </cell>
          <cell r="X16537">
            <v>0</v>
          </cell>
          <cell r="Y16537">
            <v>0</v>
          </cell>
          <cell r="Z16537">
            <v>0</v>
          </cell>
          <cell r="AA16537">
            <v>0</v>
          </cell>
          <cell r="AB16537">
            <v>0</v>
          </cell>
          <cell r="AC16537">
            <v>0</v>
          </cell>
          <cell r="AD16537">
            <v>0</v>
          </cell>
          <cell r="AE16537">
            <v>-150.54</v>
          </cell>
          <cell r="AF16537">
            <v>0</v>
          </cell>
        </row>
        <row r="16538">
          <cell r="C16538" t="str">
            <v>Lewis County UTCPAYMENTSPAY-CFREE</v>
          </cell>
          <cell r="K16538" t="str">
            <v>PAY-CFREE</v>
          </cell>
          <cell r="L16538" t="str">
            <v>CHECKFREE PAYMENT</v>
          </cell>
          <cell r="U16538">
            <v>0</v>
          </cell>
          <cell r="V16538">
            <v>0</v>
          </cell>
          <cell r="W16538">
            <v>0</v>
          </cell>
          <cell r="X16538">
            <v>0</v>
          </cell>
          <cell r="Y16538">
            <v>0</v>
          </cell>
          <cell r="Z16538">
            <v>0</v>
          </cell>
          <cell r="AA16538">
            <v>0</v>
          </cell>
          <cell r="AB16538">
            <v>0</v>
          </cell>
          <cell r="AC16538">
            <v>0</v>
          </cell>
          <cell r="AD16538">
            <v>0</v>
          </cell>
          <cell r="AE16538">
            <v>-592.65</v>
          </cell>
          <cell r="AF16538">
            <v>0</v>
          </cell>
        </row>
        <row r="16539">
          <cell r="C16539" t="str">
            <v>Lewis County UTCPAYMENTSPAY-KOL</v>
          </cell>
          <cell r="K16539" t="str">
            <v>PAY-KOL</v>
          </cell>
          <cell r="L16539" t="str">
            <v>PAYMENT-THANK YOU - OL</v>
          </cell>
          <cell r="U16539">
            <v>0</v>
          </cell>
          <cell r="V16539">
            <v>0</v>
          </cell>
          <cell r="W16539">
            <v>0</v>
          </cell>
          <cell r="X16539">
            <v>0</v>
          </cell>
          <cell r="Y16539">
            <v>0</v>
          </cell>
          <cell r="Z16539">
            <v>0</v>
          </cell>
          <cell r="AA16539">
            <v>0</v>
          </cell>
          <cell r="AB16539">
            <v>0</v>
          </cell>
          <cell r="AC16539">
            <v>0</v>
          </cell>
          <cell r="AD16539">
            <v>0</v>
          </cell>
          <cell r="AE16539">
            <v>-759.54</v>
          </cell>
          <cell r="AF16539">
            <v>0</v>
          </cell>
        </row>
        <row r="16540">
          <cell r="C16540" t="str">
            <v>Lewis County UTCPAYMENTSPAY-RPPS</v>
          </cell>
          <cell r="K16540" t="str">
            <v>PAY-RPPS</v>
          </cell>
          <cell r="L16540" t="str">
            <v>RPPS MASTERCARD PAYMENT</v>
          </cell>
          <cell r="U16540">
            <v>0</v>
          </cell>
          <cell r="V16540">
            <v>0</v>
          </cell>
          <cell r="W16540">
            <v>0</v>
          </cell>
          <cell r="X16540">
            <v>0</v>
          </cell>
          <cell r="Y16540">
            <v>0</v>
          </cell>
          <cell r="Z16540">
            <v>0</v>
          </cell>
          <cell r="AA16540">
            <v>0</v>
          </cell>
          <cell r="AB16540">
            <v>0</v>
          </cell>
          <cell r="AC16540">
            <v>0</v>
          </cell>
          <cell r="AD16540">
            <v>0</v>
          </cell>
          <cell r="AE16540">
            <v>-133.52000000000001</v>
          </cell>
          <cell r="AF16540">
            <v>0</v>
          </cell>
        </row>
        <row r="16541">
          <cell r="C16541" t="str">
            <v>Lewis County UTCPAYMENTSPAYMET</v>
          </cell>
          <cell r="K16541" t="str">
            <v>PAYMET</v>
          </cell>
          <cell r="L16541" t="str">
            <v>METAVANTE ONLINE PAYMENT</v>
          </cell>
          <cell r="U16541">
            <v>0</v>
          </cell>
          <cell r="V16541">
            <v>0</v>
          </cell>
          <cell r="W16541">
            <v>0</v>
          </cell>
          <cell r="X16541">
            <v>0</v>
          </cell>
          <cell r="Y16541">
            <v>0</v>
          </cell>
          <cell r="Z16541">
            <v>0</v>
          </cell>
          <cell r="AA16541">
            <v>0</v>
          </cell>
          <cell r="AB16541">
            <v>0</v>
          </cell>
          <cell r="AC16541">
            <v>0</v>
          </cell>
          <cell r="AD16541">
            <v>0</v>
          </cell>
          <cell r="AE16541">
            <v>-218</v>
          </cell>
          <cell r="AF16541">
            <v>0</v>
          </cell>
        </row>
        <row r="16542">
          <cell r="C16542" t="str">
            <v>Lewis County UTCPAYMENTSPAYPNCL</v>
          </cell>
          <cell r="K16542" t="str">
            <v>PAYPNCL</v>
          </cell>
          <cell r="L16542" t="str">
            <v>PAYMENT THANK YOU!</v>
          </cell>
          <cell r="U16542">
            <v>0</v>
          </cell>
          <cell r="V16542">
            <v>0</v>
          </cell>
          <cell r="W16542">
            <v>0</v>
          </cell>
          <cell r="X16542">
            <v>0</v>
          </cell>
          <cell r="Y16542">
            <v>0</v>
          </cell>
          <cell r="Z16542">
            <v>0</v>
          </cell>
          <cell r="AA16542">
            <v>0</v>
          </cell>
          <cell r="AB16542">
            <v>0</v>
          </cell>
          <cell r="AC16542">
            <v>0</v>
          </cell>
          <cell r="AD16542">
            <v>0</v>
          </cell>
          <cell r="AE16542">
            <v>-1177.8900000000001</v>
          </cell>
          <cell r="AF16542">
            <v>0</v>
          </cell>
        </row>
        <row r="16543">
          <cell r="C16543" t="str">
            <v>Lewis County UTCPAYMENTSRET-KOL</v>
          </cell>
          <cell r="K16543" t="str">
            <v>RET-KOL</v>
          </cell>
          <cell r="L16543" t="str">
            <v>ONLINE PAYMENT RETURN</v>
          </cell>
          <cell r="U16543">
            <v>0</v>
          </cell>
          <cell r="V16543">
            <v>0</v>
          </cell>
          <cell r="W16543">
            <v>0</v>
          </cell>
          <cell r="X16543">
            <v>0</v>
          </cell>
          <cell r="Y16543">
            <v>0</v>
          </cell>
          <cell r="Z16543">
            <v>0</v>
          </cell>
          <cell r="AA16543">
            <v>0</v>
          </cell>
          <cell r="AB16543">
            <v>0</v>
          </cell>
          <cell r="AC16543">
            <v>0</v>
          </cell>
          <cell r="AD16543">
            <v>0</v>
          </cell>
          <cell r="AE16543">
            <v>59.22</v>
          </cell>
          <cell r="AF16543">
            <v>0</v>
          </cell>
        </row>
        <row r="16544">
          <cell r="C16544" t="str">
            <v>Lewis County UTCPAYMENTSCC-KOL</v>
          </cell>
          <cell r="K16544" t="str">
            <v>CC-KOL</v>
          </cell>
          <cell r="L16544" t="str">
            <v>ONLINE PAYMENT-CC</v>
          </cell>
          <cell r="U16544">
            <v>0</v>
          </cell>
          <cell r="V16544">
            <v>0</v>
          </cell>
          <cell r="W16544">
            <v>0</v>
          </cell>
          <cell r="X16544">
            <v>0</v>
          </cell>
          <cell r="Y16544">
            <v>0</v>
          </cell>
          <cell r="Z16544">
            <v>0</v>
          </cell>
          <cell r="AA16544">
            <v>0</v>
          </cell>
          <cell r="AB16544">
            <v>0</v>
          </cell>
          <cell r="AC16544">
            <v>0</v>
          </cell>
          <cell r="AD16544">
            <v>0</v>
          </cell>
          <cell r="AE16544">
            <v>-6120.7</v>
          </cell>
          <cell r="AF16544">
            <v>0</v>
          </cell>
        </row>
        <row r="16545">
          <cell r="C16545" t="str">
            <v>Lewis County UTCPAYMENTSPAY</v>
          </cell>
          <cell r="K16545" t="str">
            <v>PAY</v>
          </cell>
          <cell r="L16545" t="str">
            <v>PAYMENT THANK YOU</v>
          </cell>
          <cell r="U16545">
            <v>0</v>
          </cell>
          <cell r="V16545">
            <v>0</v>
          </cell>
          <cell r="W16545">
            <v>0</v>
          </cell>
          <cell r="X16545">
            <v>0</v>
          </cell>
          <cell r="Y16545">
            <v>0</v>
          </cell>
          <cell r="Z16545">
            <v>0</v>
          </cell>
          <cell r="AA16545">
            <v>0</v>
          </cell>
          <cell r="AB16545">
            <v>0</v>
          </cell>
          <cell r="AC16545">
            <v>0</v>
          </cell>
          <cell r="AD16545">
            <v>0</v>
          </cell>
          <cell r="AE16545">
            <v>-97.21</v>
          </cell>
          <cell r="AF16545">
            <v>0</v>
          </cell>
        </row>
        <row r="16546">
          <cell r="C16546" t="str">
            <v>Lewis County UTCPAYMENTSPAY-CFREE</v>
          </cell>
          <cell r="K16546" t="str">
            <v>PAY-CFREE</v>
          </cell>
          <cell r="L16546" t="str">
            <v>CHECKFREE PAYMENT</v>
          </cell>
          <cell r="U16546">
            <v>0</v>
          </cell>
          <cell r="V16546">
            <v>0</v>
          </cell>
          <cell r="W16546">
            <v>0</v>
          </cell>
          <cell r="X16546">
            <v>0</v>
          </cell>
          <cell r="Y16546">
            <v>0</v>
          </cell>
          <cell r="Z16546">
            <v>0</v>
          </cell>
          <cell r="AA16546">
            <v>0</v>
          </cell>
          <cell r="AB16546">
            <v>0</v>
          </cell>
          <cell r="AC16546">
            <v>0</v>
          </cell>
          <cell r="AD16546">
            <v>0</v>
          </cell>
          <cell r="AE16546">
            <v>-1560.11</v>
          </cell>
          <cell r="AF16546">
            <v>0</v>
          </cell>
        </row>
        <row r="16547">
          <cell r="C16547" t="str">
            <v>Lewis County UTCPAYMENTSPAY-KOL</v>
          </cell>
          <cell r="K16547" t="str">
            <v>PAY-KOL</v>
          </cell>
          <cell r="L16547" t="str">
            <v>PAYMENT-THANK YOU - OL</v>
          </cell>
          <cell r="U16547">
            <v>0</v>
          </cell>
          <cell r="V16547">
            <v>0</v>
          </cell>
          <cell r="W16547">
            <v>0</v>
          </cell>
          <cell r="X16547">
            <v>0</v>
          </cell>
          <cell r="Y16547">
            <v>0</v>
          </cell>
          <cell r="Z16547">
            <v>0</v>
          </cell>
          <cell r="AA16547">
            <v>0</v>
          </cell>
          <cell r="AB16547">
            <v>0</v>
          </cell>
          <cell r="AC16547">
            <v>0</v>
          </cell>
          <cell r="AD16547">
            <v>0</v>
          </cell>
          <cell r="AE16547">
            <v>-2684.92</v>
          </cell>
          <cell r="AF16547">
            <v>0</v>
          </cell>
        </row>
        <row r="16548">
          <cell r="C16548" t="str">
            <v>Lewis County UTCPAYMENTSPAY-RPPS</v>
          </cell>
          <cell r="K16548" t="str">
            <v>PAY-RPPS</v>
          </cell>
          <cell r="L16548" t="str">
            <v>RPPS MASTERCARD PAYMENT</v>
          </cell>
          <cell r="U16548">
            <v>0</v>
          </cell>
          <cell r="V16548">
            <v>0</v>
          </cell>
          <cell r="W16548">
            <v>0</v>
          </cell>
          <cell r="X16548">
            <v>0</v>
          </cell>
          <cell r="Y16548">
            <v>0</v>
          </cell>
          <cell r="Z16548">
            <v>0</v>
          </cell>
          <cell r="AA16548">
            <v>0</v>
          </cell>
          <cell r="AB16548">
            <v>0</v>
          </cell>
          <cell r="AC16548">
            <v>0</v>
          </cell>
          <cell r="AD16548">
            <v>0</v>
          </cell>
          <cell r="AE16548">
            <v>-316.18</v>
          </cell>
          <cell r="AF16548">
            <v>0</v>
          </cell>
        </row>
        <row r="16549">
          <cell r="C16549" t="str">
            <v>Lewis County UTCPAYMENTSPAYMET</v>
          </cell>
          <cell r="K16549" t="str">
            <v>PAYMET</v>
          </cell>
          <cell r="L16549" t="str">
            <v>METAVANTE ONLINE PAYMENT</v>
          </cell>
          <cell r="U16549">
            <v>0</v>
          </cell>
          <cell r="V16549">
            <v>0</v>
          </cell>
          <cell r="W16549">
            <v>0</v>
          </cell>
          <cell r="X16549">
            <v>0</v>
          </cell>
          <cell r="Y16549">
            <v>0</v>
          </cell>
          <cell r="Z16549">
            <v>0</v>
          </cell>
          <cell r="AA16549">
            <v>0</v>
          </cell>
          <cell r="AB16549">
            <v>0</v>
          </cell>
          <cell r="AC16549">
            <v>0</v>
          </cell>
          <cell r="AD16549">
            <v>0</v>
          </cell>
          <cell r="AE16549">
            <v>-365.13</v>
          </cell>
          <cell r="AF16549">
            <v>0</v>
          </cell>
        </row>
        <row r="16550">
          <cell r="C16550" t="str">
            <v>Lewis County UTCPAYMENTSPAYPNCL</v>
          </cell>
          <cell r="K16550" t="str">
            <v>PAYPNCL</v>
          </cell>
          <cell r="L16550" t="str">
            <v>PAYMENT THANK YOU!</v>
          </cell>
          <cell r="U16550">
            <v>0</v>
          </cell>
          <cell r="V16550">
            <v>0</v>
          </cell>
          <cell r="W16550">
            <v>0</v>
          </cell>
          <cell r="X16550">
            <v>0</v>
          </cell>
          <cell r="Y16550">
            <v>0</v>
          </cell>
          <cell r="Z16550">
            <v>0</v>
          </cell>
          <cell r="AA16550">
            <v>0</v>
          </cell>
          <cell r="AB16550">
            <v>0</v>
          </cell>
          <cell r="AC16550">
            <v>0</v>
          </cell>
          <cell r="AD16550">
            <v>0</v>
          </cell>
          <cell r="AE16550">
            <v>-3859.99</v>
          </cell>
          <cell r="AF16550">
            <v>0</v>
          </cell>
        </row>
        <row r="16551">
          <cell r="C16551" t="str">
            <v>Lewis County UTCPAYMENTSRET-KOL</v>
          </cell>
          <cell r="K16551" t="str">
            <v>RET-KOL</v>
          </cell>
          <cell r="L16551" t="str">
            <v>ONLINE PAYMENT RETURN</v>
          </cell>
          <cell r="U16551">
            <v>0</v>
          </cell>
          <cell r="V16551">
            <v>0</v>
          </cell>
          <cell r="W16551">
            <v>0</v>
          </cell>
          <cell r="X16551">
            <v>0</v>
          </cell>
          <cell r="Y16551">
            <v>0</v>
          </cell>
          <cell r="Z16551">
            <v>0</v>
          </cell>
          <cell r="AA16551">
            <v>0</v>
          </cell>
          <cell r="AB16551">
            <v>0</v>
          </cell>
          <cell r="AC16551">
            <v>0</v>
          </cell>
          <cell r="AD16551">
            <v>0</v>
          </cell>
          <cell r="AE16551">
            <v>60.37</v>
          </cell>
          <cell r="AF16551">
            <v>0</v>
          </cell>
        </row>
        <row r="16552">
          <cell r="C16552" t="str">
            <v>Lewis County UTCPAYMENTSCC-KOL</v>
          </cell>
          <cell r="K16552" t="str">
            <v>CC-KOL</v>
          </cell>
          <cell r="L16552" t="str">
            <v>ONLINE PAYMENT-CC</v>
          </cell>
          <cell r="U16552">
            <v>0</v>
          </cell>
          <cell r="V16552">
            <v>0</v>
          </cell>
          <cell r="W16552">
            <v>0</v>
          </cell>
          <cell r="X16552">
            <v>0</v>
          </cell>
          <cell r="Y16552">
            <v>0</v>
          </cell>
          <cell r="Z16552">
            <v>0</v>
          </cell>
          <cell r="AA16552">
            <v>0</v>
          </cell>
          <cell r="AB16552">
            <v>0</v>
          </cell>
          <cell r="AC16552">
            <v>0</v>
          </cell>
          <cell r="AD16552">
            <v>0</v>
          </cell>
          <cell r="AE16552">
            <v>-36413.96</v>
          </cell>
          <cell r="AF16552">
            <v>0</v>
          </cell>
        </row>
        <row r="16553">
          <cell r="C16553" t="str">
            <v>Lewis County UTCPAYMENTSCCREF-KOL</v>
          </cell>
          <cell r="K16553" t="str">
            <v>CCREF-KOL</v>
          </cell>
          <cell r="L16553" t="str">
            <v>CREDIT CARD REFUND</v>
          </cell>
          <cell r="U16553">
            <v>0</v>
          </cell>
          <cell r="V16553">
            <v>0</v>
          </cell>
          <cell r="W16553">
            <v>0</v>
          </cell>
          <cell r="X16553">
            <v>0</v>
          </cell>
          <cell r="Y16553">
            <v>0</v>
          </cell>
          <cell r="Z16553">
            <v>0</v>
          </cell>
          <cell r="AA16553">
            <v>0</v>
          </cell>
          <cell r="AB16553">
            <v>0</v>
          </cell>
          <cell r="AC16553">
            <v>0</v>
          </cell>
          <cell r="AD16553">
            <v>0</v>
          </cell>
          <cell r="AE16553">
            <v>278.22000000000003</v>
          </cell>
          <cell r="AF16553">
            <v>0</v>
          </cell>
        </row>
        <row r="16554">
          <cell r="C16554" t="str">
            <v>Lewis County UTCPAYMENTSPAY</v>
          </cell>
          <cell r="K16554" t="str">
            <v>PAY</v>
          </cell>
          <cell r="L16554" t="str">
            <v>PAYMENT THANK YOU</v>
          </cell>
          <cell r="U16554">
            <v>0</v>
          </cell>
          <cell r="V16554">
            <v>0</v>
          </cell>
          <cell r="W16554">
            <v>0</v>
          </cell>
          <cell r="X16554">
            <v>0</v>
          </cell>
          <cell r="Y16554">
            <v>0</v>
          </cell>
          <cell r="Z16554">
            <v>0</v>
          </cell>
          <cell r="AA16554">
            <v>0</v>
          </cell>
          <cell r="AB16554">
            <v>0</v>
          </cell>
          <cell r="AC16554">
            <v>0</v>
          </cell>
          <cell r="AD16554">
            <v>0</v>
          </cell>
          <cell r="AE16554">
            <v>-16356.18</v>
          </cell>
          <cell r="AF16554">
            <v>0</v>
          </cell>
        </row>
        <row r="16555">
          <cell r="C16555" t="str">
            <v>Lewis County UTCPAYMENTSPAY-CFREE</v>
          </cell>
          <cell r="K16555" t="str">
            <v>PAY-CFREE</v>
          </cell>
          <cell r="L16555" t="str">
            <v>CHECKFREE PAYMENT</v>
          </cell>
          <cell r="U16555">
            <v>0</v>
          </cell>
          <cell r="V16555">
            <v>0</v>
          </cell>
          <cell r="W16555">
            <v>0</v>
          </cell>
          <cell r="X16555">
            <v>0</v>
          </cell>
          <cell r="Y16555">
            <v>0</v>
          </cell>
          <cell r="Z16555">
            <v>0</v>
          </cell>
          <cell r="AA16555">
            <v>0</v>
          </cell>
          <cell r="AB16555">
            <v>0</v>
          </cell>
          <cell r="AC16555">
            <v>0</v>
          </cell>
          <cell r="AD16555">
            <v>0</v>
          </cell>
          <cell r="AE16555">
            <v>-4285.8500000000004</v>
          </cell>
          <cell r="AF16555">
            <v>0</v>
          </cell>
        </row>
        <row r="16556">
          <cell r="C16556" t="str">
            <v>Lewis County UTCPAYMENTSPAY-KOL</v>
          </cell>
          <cell r="K16556" t="str">
            <v>PAY-KOL</v>
          </cell>
          <cell r="L16556" t="str">
            <v>PAYMENT-THANK YOU - OL</v>
          </cell>
          <cell r="U16556">
            <v>0</v>
          </cell>
          <cell r="V16556">
            <v>0</v>
          </cell>
          <cell r="W16556">
            <v>0</v>
          </cell>
          <cell r="X16556">
            <v>0</v>
          </cell>
          <cell r="Y16556">
            <v>0</v>
          </cell>
          <cell r="Z16556">
            <v>0</v>
          </cell>
          <cell r="AA16556">
            <v>0</v>
          </cell>
          <cell r="AB16556">
            <v>0</v>
          </cell>
          <cell r="AC16556">
            <v>0</v>
          </cell>
          <cell r="AD16556">
            <v>0</v>
          </cell>
          <cell r="AE16556">
            <v>-18047.78</v>
          </cell>
          <cell r="AF16556">
            <v>0</v>
          </cell>
        </row>
        <row r="16557">
          <cell r="C16557" t="str">
            <v>Lewis County UTCPAYMENTSPAY-NATL</v>
          </cell>
          <cell r="K16557" t="str">
            <v>PAY-NATL</v>
          </cell>
          <cell r="L16557" t="str">
            <v>PAYMENT THANK YOU</v>
          </cell>
          <cell r="U16557">
            <v>0</v>
          </cell>
          <cell r="V16557">
            <v>0</v>
          </cell>
          <cell r="W16557">
            <v>0</v>
          </cell>
          <cell r="X16557">
            <v>0</v>
          </cell>
          <cell r="Y16557">
            <v>0</v>
          </cell>
          <cell r="Z16557">
            <v>0</v>
          </cell>
          <cell r="AA16557">
            <v>0</v>
          </cell>
          <cell r="AB16557">
            <v>0</v>
          </cell>
          <cell r="AC16557">
            <v>0</v>
          </cell>
          <cell r="AD16557">
            <v>0</v>
          </cell>
          <cell r="AE16557">
            <v>-270.54000000000002</v>
          </cell>
          <cell r="AF16557">
            <v>0</v>
          </cell>
        </row>
        <row r="16558">
          <cell r="C16558" t="str">
            <v>Lewis County UTCPAYMENTSPAY-RPPS</v>
          </cell>
          <cell r="K16558" t="str">
            <v>PAY-RPPS</v>
          </cell>
          <cell r="L16558" t="str">
            <v>RPPS MASTERCARD PAYMENT</v>
          </cell>
          <cell r="U16558">
            <v>0</v>
          </cell>
          <cell r="V16558">
            <v>0</v>
          </cell>
          <cell r="W16558">
            <v>0</v>
          </cell>
          <cell r="X16558">
            <v>0</v>
          </cell>
          <cell r="Y16558">
            <v>0</v>
          </cell>
          <cell r="Z16558">
            <v>0</v>
          </cell>
          <cell r="AA16558">
            <v>0</v>
          </cell>
          <cell r="AB16558">
            <v>0</v>
          </cell>
          <cell r="AC16558">
            <v>0</v>
          </cell>
          <cell r="AD16558">
            <v>0</v>
          </cell>
          <cell r="AE16558">
            <v>-1522.36</v>
          </cell>
          <cell r="AF16558">
            <v>0</v>
          </cell>
        </row>
        <row r="16559">
          <cell r="C16559" t="str">
            <v>Lewis County UTCPAYMENTSPAYAD</v>
          </cell>
          <cell r="K16559" t="str">
            <v>PAYAD</v>
          </cell>
          <cell r="L16559" t="str">
            <v>ADJUST PAYMENT AD</v>
          </cell>
          <cell r="U16559">
            <v>0</v>
          </cell>
          <cell r="V16559">
            <v>0</v>
          </cell>
          <cell r="W16559">
            <v>0</v>
          </cell>
          <cell r="X16559">
            <v>0</v>
          </cell>
          <cell r="Y16559">
            <v>0</v>
          </cell>
          <cell r="Z16559">
            <v>0</v>
          </cell>
          <cell r="AA16559">
            <v>0</v>
          </cell>
          <cell r="AB16559">
            <v>0</v>
          </cell>
          <cell r="AC16559">
            <v>0</v>
          </cell>
          <cell r="AD16559">
            <v>0</v>
          </cell>
          <cell r="AE16559">
            <v>200</v>
          </cell>
          <cell r="AF16559">
            <v>0</v>
          </cell>
        </row>
        <row r="16560">
          <cell r="C16560" t="str">
            <v>Lewis County UTCPAYMENTSPAYMET</v>
          </cell>
          <cell r="K16560" t="str">
            <v>PAYMET</v>
          </cell>
          <cell r="L16560" t="str">
            <v>METAVANTE ONLINE PAYMENT</v>
          </cell>
          <cell r="U16560">
            <v>0</v>
          </cell>
          <cell r="V16560">
            <v>0</v>
          </cell>
          <cell r="W16560">
            <v>0</v>
          </cell>
          <cell r="X16560">
            <v>0</v>
          </cell>
          <cell r="Y16560">
            <v>0</v>
          </cell>
          <cell r="Z16560">
            <v>0</v>
          </cell>
          <cell r="AA16560">
            <v>0</v>
          </cell>
          <cell r="AB16560">
            <v>0</v>
          </cell>
          <cell r="AC16560">
            <v>0</v>
          </cell>
          <cell r="AD16560">
            <v>0</v>
          </cell>
          <cell r="AE16560">
            <v>-1386.75</v>
          </cell>
          <cell r="AF16560">
            <v>0</v>
          </cell>
        </row>
        <row r="16561">
          <cell r="C16561" t="str">
            <v>Lewis County UTCPAYMENTSPAYPNCL</v>
          </cell>
          <cell r="K16561" t="str">
            <v>PAYPNCL</v>
          </cell>
          <cell r="L16561" t="str">
            <v>PAYMENT THANK YOU!</v>
          </cell>
          <cell r="U16561">
            <v>0</v>
          </cell>
          <cell r="V16561">
            <v>0</v>
          </cell>
          <cell r="W16561">
            <v>0</v>
          </cell>
          <cell r="X16561">
            <v>0</v>
          </cell>
          <cell r="Y16561">
            <v>0</v>
          </cell>
          <cell r="Z16561">
            <v>0</v>
          </cell>
          <cell r="AA16561">
            <v>0</v>
          </cell>
          <cell r="AB16561">
            <v>0</v>
          </cell>
          <cell r="AC16561">
            <v>0</v>
          </cell>
          <cell r="AD16561">
            <v>0</v>
          </cell>
          <cell r="AE16561">
            <v>-79837.97</v>
          </cell>
          <cell r="AF16561">
            <v>0</v>
          </cell>
        </row>
        <row r="16562">
          <cell r="C16562" t="str">
            <v>Lewis County UTCRESIDENTIALDRIVEIN-RES</v>
          </cell>
          <cell r="K16562" t="str">
            <v>DRIVEIN-RES</v>
          </cell>
          <cell r="L16562" t="str">
            <v>DRIVE IN SERVICE - RES</v>
          </cell>
          <cell r="U16562">
            <v>0</v>
          </cell>
          <cell r="V16562">
            <v>0</v>
          </cell>
          <cell r="W16562">
            <v>0</v>
          </cell>
          <cell r="X16562">
            <v>0</v>
          </cell>
          <cell r="Y16562">
            <v>0</v>
          </cell>
          <cell r="Z16562">
            <v>0</v>
          </cell>
          <cell r="AA16562">
            <v>0</v>
          </cell>
          <cell r="AB16562">
            <v>0</v>
          </cell>
          <cell r="AC16562">
            <v>0</v>
          </cell>
          <cell r="AD16562">
            <v>0</v>
          </cell>
          <cell r="AE16562">
            <v>7</v>
          </cell>
          <cell r="AF16562">
            <v>7</v>
          </cell>
        </row>
        <row r="16563">
          <cell r="C16563" t="str">
            <v>Lewis County UTCRESIDENTIALDRIVEIN1-RES</v>
          </cell>
          <cell r="K16563" t="str">
            <v>DRIVEIN1-RES</v>
          </cell>
          <cell r="L16563" t="str">
            <v>DRIVE IN 1 - RES</v>
          </cell>
          <cell r="U16563">
            <v>0</v>
          </cell>
          <cell r="V16563">
            <v>0</v>
          </cell>
          <cell r="W16563">
            <v>0</v>
          </cell>
          <cell r="X16563">
            <v>0</v>
          </cell>
          <cell r="Y16563">
            <v>0</v>
          </cell>
          <cell r="Z16563">
            <v>0</v>
          </cell>
          <cell r="AA16563">
            <v>0</v>
          </cell>
          <cell r="AB16563">
            <v>0</v>
          </cell>
          <cell r="AC16563">
            <v>0</v>
          </cell>
          <cell r="AD16563">
            <v>0</v>
          </cell>
          <cell r="AE16563">
            <v>43.68</v>
          </cell>
          <cell r="AF16563">
            <v>43.68</v>
          </cell>
        </row>
        <row r="16564">
          <cell r="C16564" t="str">
            <v>Lewis County UTCRESIDENTIALEMPLOYEER</v>
          </cell>
          <cell r="K16564" t="str">
            <v>EMPLOYEER</v>
          </cell>
          <cell r="L16564" t="str">
            <v>EMPLOYEE SERVICE RES</v>
          </cell>
          <cell r="U16564">
            <v>0</v>
          </cell>
          <cell r="V16564">
            <v>0</v>
          </cell>
          <cell r="W16564">
            <v>0</v>
          </cell>
          <cell r="X16564">
            <v>0</v>
          </cell>
          <cell r="Y16564">
            <v>0</v>
          </cell>
          <cell r="Z16564">
            <v>0</v>
          </cell>
          <cell r="AA16564">
            <v>0</v>
          </cell>
          <cell r="AB16564">
            <v>0</v>
          </cell>
          <cell r="AC16564">
            <v>0</v>
          </cell>
          <cell r="AD16564">
            <v>0</v>
          </cell>
          <cell r="AE16564">
            <v>0</v>
          </cell>
          <cell r="AF16564">
            <v>0</v>
          </cell>
        </row>
        <row r="16565">
          <cell r="C16565" t="str">
            <v>Lewis County UTCRESIDENTIALROLL1RES</v>
          </cell>
          <cell r="K16565" t="str">
            <v>ROLL1RES</v>
          </cell>
          <cell r="L16565" t="str">
            <v>CART ROLL OUT 1 - RES</v>
          </cell>
          <cell r="U16565">
            <v>0</v>
          </cell>
          <cell r="V16565">
            <v>0</v>
          </cell>
          <cell r="W16565">
            <v>0</v>
          </cell>
          <cell r="X16565">
            <v>0</v>
          </cell>
          <cell r="Y16565">
            <v>0</v>
          </cell>
          <cell r="Z16565">
            <v>0</v>
          </cell>
          <cell r="AA16565">
            <v>0</v>
          </cell>
          <cell r="AB16565">
            <v>0</v>
          </cell>
          <cell r="AC16565">
            <v>0</v>
          </cell>
          <cell r="AD16565">
            <v>0</v>
          </cell>
          <cell r="AE16565">
            <v>14.16</v>
          </cell>
          <cell r="AF16565">
            <v>14.16</v>
          </cell>
        </row>
        <row r="16566">
          <cell r="C16566" t="str">
            <v>Lewis County UTCRESIDENTIALSL065.0G1M001NOREC</v>
          </cell>
          <cell r="K16566" t="str">
            <v>SL065.0G1M001NOREC</v>
          </cell>
          <cell r="L16566" t="str">
            <v>65 GL 1X MO NO RECY 1</v>
          </cell>
          <cell r="U16566">
            <v>0</v>
          </cell>
          <cell r="V16566">
            <v>0</v>
          </cell>
          <cell r="W16566">
            <v>0</v>
          </cell>
          <cell r="X16566">
            <v>0</v>
          </cell>
          <cell r="Y16566">
            <v>0</v>
          </cell>
          <cell r="Z16566">
            <v>0</v>
          </cell>
          <cell r="AA16566">
            <v>0</v>
          </cell>
          <cell r="AB16566">
            <v>0</v>
          </cell>
          <cell r="AC16566">
            <v>0</v>
          </cell>
          <cell r="AD16566">
            <v>0</v>
          </cell>
          <cell r="AE16566">
            <v>401.39</v>
          </cell>
          <cell r="AF16566">
            <v>401.39</v>
          </cell>
        </row>
        <row r="16567">
          <cell r="C16567" t="str">
            <v>Lewis County UTCRESIDENTIALSL065.0G1M001WREC</v>
          </cell>
          <cell r="K16567" t="str">
            <v>SL065.0G1M001WREC</v>
          </cell>
          <cell r="L16567" t="str">
            <v>65 GL 1X MO W/RECY 1</v>
          </cell>
          <cell r="U16567">
            <v>0</v>
          </cell>
          <cell r="V16567">
            <v>0</v>
          </cell>
          <cell r="W16567">
            <v>0</v>
          </cell>
          <cell r="X16567">
            <v>0</v>
          </cell>
          <cell r="Y16567">
            <v>0</v>
          </cell>
          <cell r="Z16567">
            <v>0</v>
          </cell>
          <cell r="AA16567">
            <v>0</v>
          </cell>
          <cell r="AB16567">
            <v>0</v>
          </cell>
          <cell r="AC16567">
            <v>0</v>
          </cell>
          <cell r="AD16567">
            <v>0</v>
          </cell>
          <cell r="AE16567">
            <v>419.43</v>
          </cell>
          <cell r="AF16567">
            <v>419.43</v>
          </cell>
        </row>
        <row r="16568">
          <cell r="C16568" t="str">
            <v>Lewis County UTCRESIDENTIALSL065.0G1W001NOREC</v>
          </cell>
          <cell r="K16568" t="str">
            <v>SL065.0G1W001NOREC</v>
          </cell>
          <cell r="L16568" t="str">
            <v>65 GL 1X WK NO RECY 1</v>
          </cell>
          <cell r="U16568">
            <v>0</v>
          </cell>
          <cell r="V16568">
            <v>0</v>
          </cell>
          <cell r="W16568">
            <v>0</v>
          </cell>
          <cell r="X16568">
            <v>0</v>
          </cell>
          <cell r="Y16568">
            <v>0</v>
          </cell>
          <cell r="Z16568">
            <v>0</v>
          </cell>
          <cell r="AA16568">
            <v>0</v>
          </cell>
          <cell r="AB16568">
            <v>0</v>
          </cell>
          <cell r="AC16568">
            <v>0</v>
          </cell>
          <cell r="AD16568">
            <v>0</v>
          </cell>
          <cell r="AE16568">
            <v>3701.645</v>
          </cell>
          <cell r="AF16568">
            <v>3701.645</v>
          </cell>
        </row>
        <row r="16569">
          <cell r="C16569" t="str">
            <v>Lewis County UTCRESIDENTIALSL065.0G1W001WREC</v>
          </cell>
          <cell r="K16569" t="str">
            <v>SL065.0G1W001WREC</v>
          </cell>
          <cell r="L16569" t="str">
            <v>65 GL 1X WK W/RECY 1</v>
          </cell>
          <cell r="U16569">
            <v>0</v>
          </cell>
          <cell r="V16569">
            <v>0</v>
          </cell>
          <cell r="W16569">
            <v>0</v>
          </cell>
          <cell r="X16569">
            <v>0</v>
          </cell>
          <cell r="Y16569">
            <v>0</v>
          </cell>
          <cell r="Z16569">
            <v>0</v>
          </cell>
          <cell r="AA16569">
            <v>0</v>
          </cell>
          <cell r="AB16569">
            <v>0</v>
          </cell>
          <cell r="AC16569">
            <v>0</v>
          </cell>
          <cell r="AD16569">
            <v>0</v>
          </cell>
          <cell r="AE16569">
            <v>3885.1350000000002</v>
          </cell>
          <cell r="AF16569">
            <v>3885.1350000000002</v>
          </cell>
        </row>
        <row r="16570">
          <cell r="C16570" t="str">
            <v>Lewis County UTCRESIDENTIALSL065.0GEO001NOREC</v>
          </cell>
          <cell r="K16570" t="str">
            <v>SL065.0GEO001NOREC</v>
          </cell>
          <cell r="L16570" t="str">
            <v>65 GL EOW NO RECY 1</v>
          </cell>
          <cell r="U16570">
            <v>0</v>
          </cell>
          <cell r="V16570">
            <v>0</v>
          </cell>
          <cell r="W16570">
            <v>0</v>
          </cell>
          <cell r="X16570">
            <v>0</v>
          </cell>
          <cell r="Y16570">
            <v>0</v>
          </cell>
          <cell r="Z16570">
            <v>0</v>
          </cell>
          <cell r="AA16570">
            <v>0</v>
          </cell>
          <cell r="AB16570">
            <v>0</v>
          </cell>
          <cell r="AC16570">
            <v>0</v>
          </cell>
          <cell r="AD16570">
            <v>0</v>
          </cell>
          <cell r="AE16570">
            <v>2190.9499999999998</v>
          </cell>
          <cell r="AF16570">
            <v>2190.9499999999998</v>
          </cell>
        </row>
        <row r="16571">
          <cell r="C16571" t="str">
            <v>Lewis County UTCRESIDENTIALSL065.0GEO001WREC</v>
          </cell>
          <cell r="K16571" t="str">
            <v>SL065.0GEO001WREC</v>
          </cell>
          <cell r="L16571" t="str">
            <v>65 GL EOW W/RECY 1</v>
          </cell>
          <cell r="U16571">
            <v>0</v>
          </cell>
          <cell r="V16571">
            <v>0</v>
          </cell>
          <cell r="W16571">
            <v>0</v>
          </cell>
          <cell r="X16571">
            <v>0</v>
          </cell>
          <cell r="Y16571">
            <v>0</v>
          </cell>
          <cell r="Z16571">
            <v>0</v>
          </cell>
          <cell r="AA16571">
            <v>0</v>
          </cell>
          <cell r="AB16571">
            <v>0</v>
          </cell>
          <cell r="AC16571">
            <v>0</v>
          </cell>
          <cell r="AD16571">
            <v>0</v>
          </cell>
          <cell r="AE16571">
            <v>3820.0250000000001</v>
          </cell>
          <cell r="AF16571">
            <v>3820.0250000000001</v>
          </cell>
        </row>
        <row r="16572">
          <cell r="C16572" t="str">
            <v>Lewis County UTCRESIDENTIALSL095.0G1M001NOREC</v>
          </cell>
          <cell r="K16572" t="str">
            <v>SL095.0G1M001NOREC</v>
          </cell>
          <cell r="L16572" t="str">
            <v>95 GL 1X MO NO RECY 1</v>
          </cell>
          <cell r="U16572">
            <v>0</v>
          </cell>
          <cell r="V16572">
            <v>0</v>
          </cell>
          <cell r="W16572">
            <v>0</v>
          </cell>
          <cell r="X16572">
            <v>0</v>
          </cell>
          <cell r="Y16572">
            <v>0</v>
          </cell>
          <cell r="Z16572">
            <v>0</v>
          </cell>
          <cell r="AA16572">
            <v>0</v>
          </cell>
          <cell r="AB16572">
            <v>0</v>
          </cell>
          <cell r="AC16572">
            <v>0</v>
          </cell>
          <cell r="AD16572">
            <v>0</v>
          </cell>
          <cell r="AE16572">
            <v>89.44</v>
          </cell>
          <cell r="AF16572">
            <v>89.44</v>
          </cell>
        </row>
        <row r="16573">
          <cell r="C16573" t="str">
            <v>Lewis County UTCRESIDENTIALSL095.0G1M001WREC</v>
          </cell>
          <cell r="K16573" t="str">
            <v>SL095.0G1M001WREC</v>
          </cell>
          <cell r="L16573" t="str">
            <v>95 GL 1X MO W/RECY 1</v>
          </cell>
          <cell r="U16573">
            <v>0</v>
          </cell>
          <cell r="V16573">
            <v>0</v>
          </cell>
          <cell r="W16573">
            <v>0</v>
          </cell>
          <cell r="X16573">
            <v>0</v>
          </cell>
          <cell r="Y16573">
            <v>0</v>
          </cell>
          <cell r="Z16573">
            <v>0</v>
          </cell>
          <cell r="AA16573">
            <v>0</v>
          </cell>
          <cell r="AB16573">
            <v>0</v>
          </cell>
          <cell r="AC16573">
            <v>0</v>
          </cell>
          <cell r="AD16573">
            <v>0</v>
          </cell>
          <cell r="AE16573">
            <v>78.260000000000005</v>
          </cell>
          <cell r="AF16573">
            <v>78.260000000000005</v>
          </cell>
        </row>
        <row r="16574">
          <cell r="C16574" t="str">
            <v>Lewis County UTCRESIDENTIALSL095.0G1W001NOREC</v>
          </cell>
          <cell r="K16574" t="str">
            <v>SL095.0G1W001NOREC</v>
          </cell>
          <cell r="L16574" t="str">
            <v>95 GL 1X WK NO RECY 1</v>
          </cell>
          <cell r="U16574">
            <v>0</v>
          </cell>
          <cell r="V16574">
            <v>0</v>
          </cell>
          <cell r="W16574">
            <v>0</v>
          </cell>
          <cell r="X16574">
            <v>0</v>
          </cell>
          <cell r="Y16574">
            <v>0</v>
          </cell>
          <cell r="Z16574">
            <v>0</v>
          </cell>
          <cell r="AA16574">
            <v>0</v>
          </cell>
          <cell r="AB16574">
            <v>0</v>
          </cell>
          <cell r="AC16574">
            <v>0</v>
          </cell>
          <cell r="AD16574">
            <v>0</v>
          </cell>
          <cell r="AE16574">
            <v>2028.79</v>
          </cell>
          <cell r="AF16574">
            <v>2028.79</v>
          </cell>
        </row>
        <row r="16575">
          <cell r="C16575" t="str">
            <v>Lewis County UTCRESIDENTIALSL095.0G1W001WREC</v>
          </cell>
          <cell r="K16575" t="str">
            <v>SL095.0G1W001WREC</v>
          </cell>
          <cell r="L16575" t="str">
            <v>95 GL 1X WK W/RECY 1</v>
          </cell>
          <cell r="U16575">
            <v>0</v>
          </cell>
          <cell r="V16575">
            <v>0</v>
          </cell>
          <cell r="W16575">
            <v>0</v>
          </cell>
          <cell r="X16575">
            <v>0</v>
          </cell>
          <cell r="Y16575">
            <v>0</v>
          </cell>
          <cell r="Z16575">
            <v>0</v>
          </cell>
          <cell r="AA16575">
            <v>0</v>
          </cell>
          <cell r="AB16575">
            <v>0</v>
          </cell>
          <cell r="AC16575">
            <v>0</v>
          </cell>
          <cell r="AD16575">
            <v>0</v>
          </cell>
          <cell r="AE16575">
            <v>962.19500000000005</v>
          </cell>
          <cell r="AF16575">
            <v>962.19500000000005</v>
          </cell>
        </row>
        <row r="16576">
          <cell r="C16576" t="str">
            <v>Lewis County UTCRESIDENTIALSL095.0GEO001NOREC</v>
          </cell>
          <cell r="K16576" t="str">
            <v>SL095.0GEO001NOREC</v>
          </cell>
          <cell r="L16576" t="str">
            <v>95 GL EOW NO RECY 1</v>
          </cell>
          <cell r="U16576">
            <v>0</v>
          </cell>
          <cell r="V16576">
            <v>0</v>
          </cell>
          <cell r="W16576">
            <v>0</v>
          </cell>
          <cell r="X16576">
            <v>0</v>
          </cell>
          <cell r="Y16576">
            <v>0</v>
          </cell>
          <cell r="Z16576">
            <v>0</v>
          </cell>
          <cell r="AA16576">
            <v>0</v>
          </cell>
          <cell r="AB16576">
            <v>0</v>
          </cell>
          <cell r="AC16576">
            <v>0</v>
          </cell>
          <cell r="AD16576">
            <v>0</v>
          </cell>
          <cell r="AE16576">
            <v>369.68</v>
          </cell>
          <cell r="AF16576">
            <v>369.68</v>
          </cell>
        </row>
        <row r="16577">
          <cell r="C16577" t="str">
            <v>Lewis County UTCRESIDENTIALSL095.0GEO001WREC</v>
          </cell>
          <cell r="K16577" t="str">
            <v>SL095.0GEO001WREC</v>
          </cell>
          <cell r="L16577" t="str">
            <v>95 GL EOW W/RECY 1</v>
          </cell>
          <cell r="U16577">
            <v>0</v>
          </cell>
          <cell r="V16577">
            <v>0</v>
          </cell>
          <cell r="W16577">
            <v>0</v>
          </cell>
          <cell r="X16577">
            <v>0</v>
          </cell>
          <cell r="Y16577">
            <v>0</v>
          </cell>
          <cell r="Z16577">
            <v>0</v>
          </cell>
          <cell r="AA16577">
            <v>0</v>
          </cell>
          <cell r="AB16577">
            <v>0</v>
          </cell>
          <cell r="AC16577">
            <v>0</v>
          </cell>
          <cell r="AD16577">
            <v>0</v>
          </cell>
          <cell r="AE16577">
            <v>200.43</v>
          </cell>
          <cell r="AF16577">
            <v>200.43</v>
          </cell>
        </row>
        <row r="16578">
          <cell r="C16578" t="str">
            <v>Lewis County UTCRESIDENTIALEXTRA-RES</v>
          </cell>
          <cell r="K16578" t="str">
            <v>EXTRA-RES</v>
          </cell>
          <cell r="L16578" t="str">
            <v>EXTRA CAN, BAG, BOX - RES</v>
          </cell>
          <cell r="U16578">
            <v>0</v>
          </cell>
          <cell r="V16578">
            <v>0</v>
          </cell>
          <cell r="W16578">
            <v>0</v>
          </cell>
          <cell r="X16578">
            <v>0</v>
          </cell>
          <cell r="Y16578">
            <v>0</v>
          </cell>
          <cell r="Z16578">
            <v>0</v>
          </cell>
          <cell r="AA16578">
            <v>0</v>
          </cell>
          <cell r="AB16578">
            <v>0</v>
          </cell>
          <cell r="AC16578">
            <v>0</v>
          </cell>
          <cell r="AD16578">
            <v>0</v>
          </cell>
          <cell r="AE16578">
            <v>23.4</v>
          </cell>
          <cell r="AF16578">
            <v>0</v>
          </cell>
        </row>
        <row r="16579">
          <cell r="C16579" t="str">
            <v>Lewis County UTCRESIDENTIALOC-RES</v>
          </cell>
          <cell r="K16579" t="str">
            <v>OC-RES</v>
          </cell>
          <cell r="L16579" t="str">
            <v>ON CALL SERVICE - RES</v>
          </cell>
          <cell r="U16579">
            <v>0</v>
          </cell>
          <cell r="V16579">
            <v>0</v>
          </cell>
          <cell r="W16579">
            <v>0</v>
          </cell>
          <cell r="X16579">
            <v>0</v>
          </cell>
          <cell r="Y16579">
            <v>0</v>
          </cell>
          <cell r="Z16579">
            <v>0</v>
          </cell>
          <cell r="AA16579">
            <v>0</v>
          </cell>
          <cell r="AB16579">
            <v>0</v>
          </cell>
          <cell r="AC16579">
            <v>0</v>
          </cell>
          <cell r="AD16579">
            <v>0</v>
          </cell>
          <cell r="AE16579">
            <v>69.52</v>
          </cell>
          <cell r="AF16579">
            <v>0</v>
          </cell>
        </row>
        <row r="16580">
          <cell r="C16580" t="str">
            <v>Lewis County UTCRESIDENTIALREINSTATE-RES</v>
          </cell>
          <cell r="K16580" t="str">
            <v>REINSTATE-RES</v>
          </cell>
          <cell r="L16580" t="str">
            <v>REINSTATE FEE - RES</v>
          </cell>
          <cell r="U16580">
            <v>0</v>
          </cell>
          <cell r="V16580">
            <v>0</v>
          </cell>
          <cell r="W16580">
            <v>0</v>
          </cell>
          <cell r="X16580">
            <v>0</v>
          </cell>
          <cell r="Y16580">
            <v>0</v>
          </cell>
          <cell r="Z16580">
            <v>0</v>
          </cell>
          <cell r="AA16580">
            <v>0</v>
          </cell>
          <cell r="AB16580">
            <v>0</v>
          </cell>
          <cell r="AC16580">
            <v>0</v>
          </cell>
          <cell r="AD16580">
            <v>0</v>
          </cell>
          <cell r="AE16580">
            <v>31.2</v>
          </cell>
          <cell r="AF16580">
            <v>0</v>
          </cell>
        </row>
        <row r="16581">
          <cell r="C16581" t="str">
            <v>Lewis County UTCRESIDENTIALSL065.0GEO001WREC</v>
          </cell>
          <cell r="K16581" t="str">
            <v>SL065.0GEO001WREC</v>
          </cell>
          <cell r="L16581" t="str">
            <v>65 GL EOW W/RECY 1</v>
          </cell>
          <cell r="U16581">
            <v>0</v>
          </cell>
          <cell r="V16581">
            <v>0</v>
          </cell>
          <cell r="W16581">
            <v>0</v>
          </cell>
          <cell r="X16581">
            <v>0</v>
          </cell>
          <cell r="Y16581">
            <v>0</v>
          </cell>
          <cell r="Z16581">
            <v>0</v>
          </cell>
          <cell r="AA16581">
            <v>0</v>
          </cell>
          <cell r="AB16581">
            <v>0</v>
          </cell>
          <cell r="AC16581">
            <v>0</v>
          </cell>
          <cell r="AD16581">
            <v>0</v>
          </cell>
          <cell r="AE16581">
            <v>-7.25</v>
          </cell>
          <cell r="AF16581">
            <v>0</v>
          </cell>
        </row>
        <row r="16582">
          <cell r="C16582" t="str">
            <v>Lewis County UTCRESIDENTIALSP65-RES</v>
          </cell>
          <cell r="K16582" t="str">
            <v>SP65-RES</v>
          </cell>
          <cell r="L16582" t="str">
            <v>SPECIAL PICK UP 65 GL - R</v>
          </cell>
          <cell r="U16582">
            <v>0</v>
          </cell>
          <cell r="V16582">
            <v>0</v>
          </cell>
          <cell r="W16582">
            <v>0</v>
          </cell>
          <cell r="X16582">
            <v>0</v>
          </cell>
          <cell r="Y16582">
            <v>0</v>
          </cell>
          <cell r="Z16582">
            <v>0</v>
          </cell>
          <cell r="AA16582">
            <v>0</v>
          </cell>
          <cell r="AB16582">
            <v>0</v>
          </cell>
          <cell r="AC16582">
            <v>0</v>
          </cell>
          <cell r="AD16582">
            <v>0</v>
          </cell>
          <cell r="AE16582">
            <v>56.08</v>
          </cell>
          <cell r="AF16582">
            <v>0</v>
          </cell>
        </row>
        <row r="16583">
          <cell r="C16583" t="str">
            <v>Lewis County UTCRESIDENTIALUNRETURN-RES</v>
          </cell>
          <cell r="K16583" t="str">
            <v>UNRETURN-RES</v>
          </cell>
          <cell r="L16583" t="str">
            <v xml:space="preserve">CONTAINER UNRETURNED FEE </v>
          </cell>
          <cell r="U16583">
            <v>0</v>
          </cell>
          <cell r="V16583">
            <v>0</v>
          </cell>
          <cell r="W16583">
            <v>0</v>
          </cell>
          <cell r="X16583">
            <v>0</v>
          </cell>
          <cell r="Y16583">
            <v>0</v>
          </cell>
          <cell r="Z16583">
            <v>0</v>
          </cell>
          <cell r="AA16583">
            <v>0</v>
          </cell>
          <cell r="AB16583">
            <v>0</v>
          </cell>
          <cell r="AC16583">
            <v>0</v>
          </cell>
          <cell r="AD16583">
            <v>0</v>
          </cell>
          <cell r="AE16583">
            <v>188</v>
          </cell>
          <cell r="AF16583">
            <v>0</v>
          </cell>
        </row>
        <row r="16584">
          <cell r="C16584" t="str">
            <v>Lewis County UTCRESIDENTIALSL065.0G1W001NOREC</v>
          </cell>
          <cell r="K16584" t="str">
            <v>SL065.0G1W001NOREC</v>
          </cell>
          <cell r="L16584" t="str">
            <v>65 GL 1X WK NO RECY 1</v>
          </cell>
          <cell r="U16584">
            <v>0</v>
          </cell>
          <cell r="V16584">
            <v>0</v>
          </cell>
          <cell r="W16584">
            <v>0</v>
          </cell>
          <cell r="X16584">
            <v>0</v>
          </cell>
          <cell r="Y16584">
            <v>0</v>
          </cell>
          <cell r="Z16584">
            <v>0</v>
          </cell>
          <cell r="AA16584">
            <v>0</v>
          </cell>
          <cell r="AB16584">
            <v>0</v>
          </cell>
          <cell r="AC16584">
            <v>0</v>
          </cell>
          <cell r="AD16584">
            <v>0</v>
          </cell>
          <cell r="AE16584">
            <v>-21.83</v>
          </cell>
          <cell r="AF16584">
            <v>-21.83</v>
          </cell>
        </row>
        <row r="16585">
          <cell r="C16585" t="str">
            <v>Lewis County UTCRESIDENTIALSL065.0GEO001NOREC</v>
          </cell>
          <cell r="K16585" t="str">
            <v>SL065.0GEO001NOREC</v>
          </cell>
          <cell r="L16585" t="str">
            <v>65 GL EOW NO RECY 1</v>
          </cell>
          <cell r="U16585">
            <v>0</v>
          </cell>
          <cell r="V16585">
            <v>0</v>
          </cell>
          <cell r="W16585">
            <v>0</v>
          </cell>
          <cell r="X16585">
            <v>0</v>
          </cell>
          <cell r="Y16585">
            <v>0</v>
          </cell>
          <cell r="Z16585">
            <v>0</v>
          </cell>
          <cell r="AA16585">
            <v>0</v>
          </cell>
          <cell r="AB16585">
            <v>0</v>
          </cell>
          <cell r="AC16585">
            <v>0</v>
          </cell>
          <cell r="AD16585">
            <v>0</v>
          </cell>
          <cell r="AE16585">
            <v>-13.05</v>
          </cell>
          <cell r="AF16585">
            <v>-13.05</v>
          </cell>
        </row>
        <row r="16586">
          <cell r="C16586" t="str">
            <v>Lewis County UTCRESIDENTIALSL065.0GEO001WREC</v>
          </cell>
          <cell r="K16586" t="str">
            <v>SL065.0GEO001WREC</v>
          </cell>
          <cell r="L16586" t="str">
            <v>65 GL EOW W/RECY 1</v>
          </cell>
          <cell r="U16586">
            <v>0</v>
          </cell>
          <cell r="V16586">
            <v>0</v>
          </cell>
          <cell r="W16586">
            <v>0</v>
          </cell>
          <cell r="X16586">
            <v>0</v>
          </cell>
          <cell r="Y16586">
            <v>0</v>
          </cell>
          <cell r="Z16586">
            <v>0</v>
          </cell>
          <cell r="AA16586">
            <v>0</v>
          </cell>
          <cell r="AB16586">
            <v>0</v>
          </cell>
          <cell r="AC16586">
            <v>0</v>
          </cell>
          <cell r="AD16586">
            <v>0</v>
          </cell>
          <cell r="AE16586">
            <v>7.25</v>
          </cell>
          <cell r="AF16586">
            <v>7.25</v>
          </cell>
        </row>
        <row r="16587">
          <cell r="C16587" t="str">
            <v>Lewis County UTCRESIDENTIALSL095.0G1W001NOREC</v>
          </cell>
          <cell r="K16587" t="str">
            <v>SL095.0G1W001NOREC</v>
          </cell>
          <cell r="L16587" t="str">
            <v>95 GL 1X WK NO RECY 1</v>
          </cell>
          <cell r="U16587">
            <v>0</v>
          </cell>
          <cell r="V16587">
            <v>0</v>
          </cell>
          <cell r="W16587">
            <v>0</v>
          </cell>
          <cell r="X16587">
            <v>0</v>
          </cell>
          <cell r="Y16587">
            <v>0</v>
          </cell>
          <cell r="Z16587">
            <v>0</v>
          </cell>
          <cell r="AA16587">
            <v>0</v>
          </cell>
          <cell r="AB16587">
            <v>0</v>
          </cell>
          <cell r="AC16587">
            <v>0</v>
          </cell>
          <cell r="AD16587">
            <v>0</v>
          </cell>
          <cell r="AE16587">
            <v>-41.68</v>
          </cell>
          <cell r="AF16587">
            <v>-41.68</v>
          </cell>
        </row>
        <row r="16588">
          <cell r="C16588" t="str">
            <v>Lewis County UTCRESIDENTIALSL095.0G1W001WREC</v>
          </cell>
          <cell r="K16588" t="str">
            <v>SL095.0G1W001WREC</v>
          </cell>
          <cell r="L16588" t="str">
            <v>95 GL 1X WK W/RECY 1</v>
          </cell>
          <cell r="U16588">
            <v>0</v>
          </cell>
          <cell r="V16588">
            <v>0</v>
          </cell>
          <cell r="W16588">
            <v>0</v>
          </cell>
          <cell r="X16588">
            <v>0</v>
          </cell>
          <cell r="Y16588">
            <v>0</v>
          </cell>
          <cell r="Z16588">
            <v>0</v>
          </cell>
          <cell r="AA16588">
            <v>0</v>
          </cell>
          <cell r="AB16588">
            <v>0</v>
          </cell>
          <cell r="AC16588">
            <v>0</v>
          </cell>
          <cell r="AD16588">
            <v>0</v>
          </cell>
          <cell r="AE16588">
            <v>-14.29</v>
          </cell>
          <cell r="AF16588">
            <v>-14.29</v>
          </cell>
        </row>
        <row r="16589">
          <cell r="C16589" t="str">
            <v>Lewis County UTCRESIDENTIALSL095.0GEO001NOREC</v>
          </cell>
          <cell r="K16589" t="str">
            <v>SL095.0GEO001NOREC</v>
          </cell>
          <cell r="L16589" t="str">
            <v>95 GL EOW NO RECY 1</v>
          </cell>
          <cell r="U16589">
            <v>0</v>
          </cell>
          <cell r="V16589">
            <v>0</v>
          </cell>
          <cell r="W16589">
            <v>0</v>
          </cell>
          <cell r="X16589">
            <v>0</v>
          </cell>
          <cell r="Y16589">
            <v>0</v>
          </cell>
          <cell r="Z16589">
            <v>0</v>
          </cell>
          <cell r="AA16589">
            <v>0</v>
          </cell>
          <cell r="AB16589">
            <v>0</v>
          </cell>
          <cell r="AC16589">
            <v>0</v>
          </cell>
          <cell r="AD16589">
            <v>0</v>
          </cell>
          <cell r="AE16589">
            <v>-8.91</v>
          </cell>
          <cell r="AF16589">
            <v>-8.91</v>
          </cell>
        </row>
        <row r="16590">
          <cell r="C16590" t="str">
            <v>Lewis County UTCRESIDENTIALEXTRA-RES</v>
          </cell>
          <cell r="K16590" t="str">
            <v>EXTRA-RES</v>
          </cell>
          <cell r="L16590" t="str">
            <v>EXTRA CAN, BAG, BOX - RES</v>
          </cell>
          <cell r="U16590">
            <v>0</v>
          </cell>
          <cell r="V16590">
            <v>0</v>
          </cell>
          <cell r="W16590">
            <v>0</v>
          </cell>
          <cell r="X16590">
            <v>0</v>
          </cell>
          <cell r="Y16590">
            <v>0</v>
          </cell>
          <cell r="Z16590">
            <v>0</v>
          </cell>
          <cell r="AA16590">
            <v>0</v>
          </cell>
          <cell r="AB16590">
            <v>0</v>
          </cell>
          <cell r="AC16590">
            <v>0</v>
          </cell>
          <cell r="AD16590">
            <v>0</v>
          </cell>
          <cell r="AE16590">
            <v>14.04</v>
          </cell>
          <cell r="AF16590">
            <v>0</v>
          </cell>
        </row>
        <row r="16591">
          <cell r="C16591" t="str">
            <v>Lewis County UTCRESIDENTIALREINSTATE-RES</v>
          </cell>
          <cell r="K16591" t="str">
            <v>REINSTATE-RES</v>
          </cell>
          <cell r="L16591" t="str">
            <v>REINSTATE FEE - RES</v>
          </cell>
          <cell r="U16591">
            <v>0</v>
          </cell>
          <cell r="V16591">
            <v>0</v>
          </cell>
          <cell r="W16591">
            <v>0</v>
          </cell>
          <cell r="X16591">
            <v>0</v>
          </cell>
          <cell r="Y16591">
            <v>0</v>
          </cell>
          <cell r="Z16591">
            <v>0</v>
          </cell>
          <cell r="AA16591">
            <v>0</v>
          </cell>
          <cell r="AB16591">
            <v>0</v>
          </cell>
          <cell r="AC16591">
            <v>0</v>
          </cell>
          <cell r="AD16591">
            <v>0</v>
          </cell>
          <cell r="AE16591">
            <v>15.6</v>
          </cell>
          <cell r="AF16591">
            <v>0</v>
          </cell>
        </row>
        <row r="16592">
          <cell r="C16592" t="str">
            <v>Lewis County UTCRESIDENTIALSP65-RES</v>
          </cell>
          <cell r="K16592" t="str">
            <v>SP65-RES</v>
          </cell>
          <cell r="L16592" t="str">
            <v>SPECIAL PICK UP 65 GL - R</v>
          </cell>
          <cell r="U16592">
            <v>0</v>
          </cell>
          <cell r="V16592">
            <v>0</v>
          </cell>
          <cell r="W16592">
            <v>0</v>
          </cell>
          <cell r="X16592">
            <v>0</v>
          </cell>
          <cell r="Y16592">
            <v>0</v>
          </cell>
          <cell r="Z16592">
            <v>0</v>
          </cell>
          <cell r="AA16592">
            <v>0</v>
          </cell>
          <cell r="AB16592">
            <v>0</v>
          </cell>
          <cell r="AC16592">
            <v>0</v>
          </cell>
          <cell r="AD16592">
            <v>0</v>
          </cell>
          <cell r="AE16592">
            <v>14.02</v>
          </cell>
          <cell r="AF16592">
            <v>0</v>
          </cell>
        </row>
        <row r="16593">
          <cell r="C16593" t="str">
            <v>Lewis County UTCRESIDENTIALSL095.0G1W001NOREC</v>
          </cell>
          <cell r="K16593" t="str">
            <v>SL095.0G1W001NOREC</v>
          </cell>
          <cell r="L16593" t="str">
            <v>95 GL 1X WK NO RECY 1</v>
          </cell>
          <cell r="U16593">
            <v>0</v>
          </cell>
          <cell r="V16593">
            <v>0</v>
          </cell>
          <cell r="W16593">
            <v>0</v>
          </cell>
          <cell r="X16593">
            <v>0</v>
          </cell>
          <cell r="Y16593">
            <v>0</v>
          </cell>
          <cell r="Z16593">
            <v>0</v>
          </cell>
          <cell r="AA16593">
            <v>0</v>
          </cell>
          <cell r="AB16593">
            <v>0</v>
          </cell>
          <cell r="AC16593">
            <v>0</v>
          </cell>
          <cell r="AD16593">
            <v>0</v>
          </cell>
          <cell r="AE16593">
            <v>42.87</v>
          </cell>
          <cell r="AF16593">
            <v>0</v>
          </cell>
        </row>
        <row r="16594">
          <cell r="C16594" t="str">
            <v>Lewis County UTCRESIDENTIALEXTRA-RES</v>
          </cell>
          <cell r="K16594" t="str">
            <v>EXTRA-RES</v>
          </cell>
          <cell r="L16594" t="str">
            <v>EXTRA CAN, BAG, BOX - RES</v>
          </cell>
          <cell r="U16594">
            <v>0</v>
          </cell>
          <cell r="V16594">
            <v>0</v>
          </cell>
          <cell r="W16594">
            <v>0</v>
          </cell>
          <cell r="X16594">
            <v>0</v>
          </cell>
          <cell r="Y16594">
            <v>0</v>
          </cell>
          <cell r="Z16594">
            <v>0</v>
          </cell>
          <cell r="AA16594">
            <v>0</v>
          </cell>
          <cell r="AB16594">
            <v>0</v>
          </cell>
          <cell r="AC16594">
            <v>0</v>
          </cell>
          <cell r="AD16594">
            <v>0</v>
          </cell>
          <cell r="AE16594">
            <v>9.36</v>
          </cell>
          <cell r="AF16594">
            <v>0</v>
          </cell>
        </row>
        <row r="16595">
          <cell r="C16595" t="str">
            <v>Lewis County UTCRESIDENTIALPDBAG-RES</v>
          </cell>
          <cell r="K16595" t="str">
            <v>PDBAG-RES</v>
          </cell>
          <cell r="L16595" t="str">
            <v>PREPAID BAG - RES</v>
          </cell>
          <cell r="U16595">
            <v>0</v>
          </cell>
          <cell r="V16595">
            <v>0</v>
          </cell>
          <cell r="W16595">
            <v>0</v>
          </cell>
          <cell r="X16595">
            <v>0</v>
          </cell>
          <cell r="Y16595">
            <v>0</v>
          </cell>
          <cell r="Z16595">
            <v>0</v>
          </cell>
          <cell r="AA16595">
            <v>0</v>
          </cell>
          <cell r="AB16595">
            <v>0</v>
          </cell>
          <cell r="AC16595">
            <v>0</v>
          </cell>
          <cell r="AD16595">
            <v>0</v>
          </cell>
          <cell r="AE16595">
            <v>46.8</v>
          </cell>
          <cell r="AF16595">
            <v>0</v>
          </cell>
        </row>
        <row r="16596">
          <cell r="C16596" t="str">
            <v>Lewis County UTCRESIDENTIALREINSTATE-RES</v>
          </cell>
          <cell r="K16596" t="str">
            <v>REINSTATE-RES</v>
          </cell>
          <cell r="L16596" t="str">
            <v>REINSTATE FEE - RES</v>
          </cell>
          <cell r="U16596">
            <v>0</v>
          </cell>
          <cell r="V16596">
            <v>0</v>
          </cell>
          <cell r="W16596">
            <v>0</v>
          </cell>
          <cell r="X16596">
            <v>0</v>
          </cell>
          <cell r="Y16596">
            <v>0</v>
          </cell>
          <cell r="Z16596">
            <v>0</v>
          </cell>
          <cell r="AA16596">
            <v>0</v>
          </cell>
          <cell r="AB16596">
            <v>0</v>
          </cell>
          <cell r="AC16596">
            <v>0</v>
          </cell>
          <cell r="AD16596">
            <v>0</v>
          </cell>
          <cell r="AE16596">
            <v>15.6</v>
          </cell>
          <cell r="AF16596">
            <v>0</v>
          </cell>
        </row>
        <row r="16597">
          <cell r="C16597" t="str">
            <v>Lewis County UTCRESIDENTIALDISP-RES</v>
          </cell>
          <cell r="K16597" t="str">
            <v>DISP-RES</v>
          </cell>
          <cell r="L16597" t="str">
            <v>DISPOSAL FEE -RES</v>
          </cell>
          <cell r="U16597">
            <v>0</v>
          </cell>
          <cell r="V16597">
            <v>0</v>
          </cell>
          <cell r="W16597">
            <v>0</v>
          </cell>
          <cell r="X16597">
            <v>0</v>
          </cell>
          <cell r="Y16597">
            <v>0</v>
          </cell>
          <cell r="Z16597">
            <v>0</v>
          </cell>
          <cell r="AA16597">
            <v>0</v>
          </cell>
          <cell r="AB16597">
            <v>0</v>
          </cell>
          <cell r="AC16597">
            <v>0</v>
          </cell>
          <cell r="AD16597">
            <v>0</v>
          </cell>
          <cell r="AE16597">
            <v>0</v>
          </cell>
          <cell r="AF16597">
            <v>0</v>
          </cell>
        </row>
        <row r="16598">
          <cell r="C16598" t="str">
            <v>Lewis County UTCRESIDENTIALDISPCMGL-RES</v>
          </cell>
          <cell r="K16598" t="str">
            <v>DISPCMGL-RES</v>
          </cell>
          <cell r="L16598" t="str">
            <v>DISPOSAL COMINGLE - RES</v>
          </cell>
          <cell r="U16598">
            <v>0</v>
          </cell>
          <cell r="V16598">
            <v>0</v>
          </cell>
          <cell r="W16598">
            <v>0</v>
          </cell>
          <cell r="X16598">
            <v>0</v>
          </cell>
          <cell r="Y16598">
            <v>0</v>
          </cell>
          <cell r="Z16598">
            <v>0</v>
          </cell>
          <cell r="AA16598">
            <v>0</v>
          </cell>
          <cell r="AB16598">
            <v>0</v>
          </cell>
          <cell r="AC16598">
            <v>0</v>
          </cell>
          <cell r="AD16598">
            <v>0</v>
          </cell>
          <cell r="AE16598">
            <v>0</v>
          </cell>
          <cell r="AF16598">
            <v>0</v>
          </cell>
        </row>
        <row r="16599">
          <cell r="C16599" t="str">
            <v>Lewis County UTCROLLOFFRENT20MO-RO</v>
          </cell>
          <cell r="K16599" t="str">
            <v>RENT20MO-RO</v>
          </cell>
          <cell r="L16599" t="str">
            <v>RENTAL FEE 20 YD MONTHLY</v>
          </cell>
          <cell r="U16599">
            <v>0</v>
          </cell>
          <cell r="V16599">
            <v>0</v>
          </cell>
          <cell r="W16599">
            <v>0</v>
          </cell>
          <cell r="X16599">
            <v>0</v>
          </cell>
          <cell r="Y16599">
            <v>0</v>
          </cell>
          <cell r="Z16599">
            <v>0</v>
          </cell>
          <cell r="AA16599">
            <v>0</v>
          </cell>
          <cell r="AB16599">
            <v>0</v>
          </cell>
          <cell r="AC16599">
            <v>0</v>
          </cell>
          <cell r="AD16599">
            <v>0</v>
          </cell>
          <cell r="AE16599">
            <v>1318.1</v>
          </cell>
          <cell r="AF16599">
            <v>0</v>
          </cell>
        </row>
        <row r="16600">
          <cell r="C16600" t="str">
            <v>Lewis County UTCROLLOFFRENT30MO-RO</v>
          </cell>
          <cell r="K16600" t="str">
            <v>RENT30MO-RO</v>
          </cell>
          <cell r="L16600" t="str">
            <v>RENTAL FEE 30 YD MONTHLY</v>
          </cell>
          <cell r="U16600">
            <v>0</v>
          </cell>
          <cell r="V16600">
            <v>0</v>
          </cell>
          <cell r="W16600">
            <v>0</v>
          </cell>
          <cell r="X16600">
            <v>0</v>
          </cell>
          <cell r="Y16600">
            <v>0</v>
          </cell>
          <cell r="Z16600">
            <v>0</v>
          </cell>
          <cell r="AA16600">
            <v>0</v>
          </cell>
          <cell r="AB16600">
            <v>0</v>
          </cell>
          <cell r="AC16600">
            <v>0</v>
          </cell>
          <cell r="AD16600">
            <v>0</v>
          </cell>
          <cell r="AE16600">
            <v>1449.91</v>
          </cell>
          <cell r="AF16600">
            <v>0</v>
          </cell>
        </row>
        <row r="16601">
          <cell r="C16601" t="str">
            <v>Lewis County UTCROLLOFFRENT40MO-RO</v>
          </cell>
          <cell r="K16601" t="str">
            <v>RENT40MO-RO</v>
          </cell>
          <cell r="L16601" t="str">
            <v>RENTAL FEE 40 YD MONTHLY</v>
          </cell>
          <cell r="U16601">
            <v>0</v>
          </cell>
          <cell r="V16601">
            <v>0</v>
          </cell>
          <cell r="W16601">
            <v>0</v>
          </cell>
          <cell r="X16601">
            <v>0</v>
          </cell>
          <cell r="Y16601">
            <v>0</v>
          </cell>
          <cell r="Z16601">
            <v>0</v>
          </cell>
          <cell r="AA16601">
            <v>0</v>
          </cell>
          <cell r="AB16601">
            <v>0</v>
          </cell>
          <cell r="AC16601">
            <v>0</v>
          </cell>
          <cell r="AD16601">
            <v>0</v>
          </cell>
          <cell r="AE16601">
            <v>1694.77</v>
          </cell>
          <cell r="AF16601">
            <v>0</v>
          </cell>
        </row>
        <row r="16602">
          <cell r="C16602" t="str">
            <v>Lewis County UTCROLLOFFDEL20TEMP-RO</v>
          </cell>
          <cell r="K16602" t="str">
            <v>DEL20TEMP-RO</v>
          </cell>
          <cell r="L16602" t="str">
            <v>DELIVERY FEE 20 YD TEMP -</v>
          </cell>
          <cell r="U16602">
            <v>0</v>
          </cell>
          <cell r="V16602">
            <v>0</v>
          </cell>
          <cell r="W16602">
            <v>0</v>
          </cell>
          <cell r="X16602">
            <v>0</v>
          </cell>
          <cell r="Y16602">
            <v>0</v>
          </cell>
          <cell r="Z16602">
            <v>0</v>
          </cell>
          <cell r="AA16602">
            <v>0</v>
          </cell>
          <cell r="AB16602">
            <v>0</v>
          </cell>
          <cell r="AC16602">
            <v>0</v>
          </cell>
          <cell r="AD16602">
            <v>0</v>
          </cell>
          <cell r="AE16602">
            <v>136.96</v>
          </cell>
          <cell r="AF16602">
            <v>0</v>
          </cell>
        </row>
        <row r="16603">
          <cell r="C16603" t="str">
            <v>Lewis County UTCROLLOFFDEL30TEMP-RO</v>
          </cell>
          <cell r="K16603" t="str">
            <v>DEL30TEMP-RO</v>
          </cell>
          <cell r="L16603" t="str">
            <v>DELIVERY FEE 30 YD TEMP -</v>
          </cell>
          <cell r="U16603">
            <v>0</v>
          </cell>
          <cell r="V16603">
            <v>0</v>
          </cell>
          <cell r="W16603">
            <v>0</v>
          </cell>
          <cell r="X16603">
            <v>0</v>
          </cell>
          <cell r="Y16603">
            <v>0</v>
          </cell>
          <cell r="Z16603">
            <v>0</v>
          </cell>
          <cell r="AA16603">
            <v>0</v>
          </cell>
          <cell r="AB16603">
            <v>0</v>
          </cell>
          <cell r="AC16603">
            <v>0</v>
          </cell>
          <cell r="AD16603">
            <v>0</v>
          </cell>
          <cell r="AE16603">
            <v>136.96</v>
          </cell>
          <cell r="AF16603">
            <v>0</v>
          </cell>
        </row>
        <row r="16604">
          <cell r="C16604" t="str">
            <v>Lewis County UTCROLLOFFDISCO-CP</v>
          </cell>
          <cell r="K16604" t="str">
            <v>DISCO-CP</v>
          </cell>
          <cell r="L16604" t="str">
            <v xml:space="preserve">COMPACTOR DISCONNECT FEE </v>
          </cell>
          <cell r="U16604">
            <v>0</v>
          </cell>
          <cell r="V16604">
            <v>0</v>
          </cell>
          <cell r="W16604">
            <v>0</v>
          </cell>
          <cell r="X16604">
            <v>0</v>
          </cell>
          <cell r="Y16604">
            <v>0</v>
          </cell>
          <cell r="Z16604">
            <v>0</v>
          </cell>
          <cell r="AA16604">
            <v>0</v>
          </cell>
          <cell r="AB16604">
            <v>0</v>
          </cell>
          <cell r="AC16604">
            <v>0</v>
          </cell>
          <cell r="AD16604">
            <v>0</v>
          </cell>
          <cell r="AE16604">
            <v>62.4</v>
          </cell>
          <cell r="AF16604">
            <v>0</v>
          </cell>
        </row>
        <row r="16605">
          <cell r="C16605" t="str">
            <v>Lewis County UTCROLLOFFDISP-RO</v>
          </cell>
          <cell r="K16605" t="str">
            <v>DISP-RO</v>
          </cell>
          <cell r="L16605" t="str">
            <v>DISPOSAL CHARGE - RO</v>
          </cell>
          <cell r="U16605">
            <v>0</v>
          </cell>
          <cell r="V16605">
            <v>0</v>
          </cell>
          <cell r="W16605">
            <v>0</v>
          </cell>
          <cell r="X16605">
            <v>0</v>
          </cell>
          <cell r="Y16605">
            <v>0</v>
          </cell>
          <cell r="Z16605">
            <v>0</v>
          </cell>
          <cell r="AA16605">
            <v>0</v>
          </cell>
          <cell r="AB16605">
            <v>0</v>
          </cell>
          <cell r="AC16605">
            <v>0</v>
          </cell>
          <cell r="AD16605">
            <v>0</v>
          </cell>
          <cell r="AE16605">
            <v>19536.3</v>
          </cell>
          <cell r="AF16605">
            <v>0</v>
          </cell>
        </row>
        <row r="16606">
          <cell r="C16606" t="str">
            <v>Lewis County UTCROLLOFFEXWGHT-RO</v>
          </cell>
          <cell r="K16606" t="str">
            <v>EXWGHT-RO</v>
          </cell>
          <cell r="L16606" t="str">
            <v>EXCESS WEIGHT - RO</v>
          </cell>
          <cell r="U16606">
            <v>0</v>
          </cell>
          <cell r="V16606">
            <v>0</v>
          </cell>
          <cell r="W16606">
            <v>0</v>
          </cell>
          <cell r="X16606">
            <v>0</v>
          </cell>
          <cell r="Y16606">
            <v>0</v>
          </cell>
          <cell r="Z16606">
            <v>0</v>
          </cell>
          <cell r="AA16606">
            <v>0</v>
          </cell>
          <cell r="AB16606">
            <v>0</v>
          </cell>
          <cell r="AC16606">
            <v>0</v>
          </cell>
          <cell r="AD16606">
            <v>0</v>
          </cell>
          <cell r="AE16606">
            <v>267</v>
          </cell>
          <cell r="AF16606">
            <v>0</v>
          </cell>
        </row>
        <row r="16607">
          <cell r="C16607" t="str">
            <v>Lewis County UTCROLLOFFFINAL20TEMP-RO</v>
          </cell>
          <cell r="K16607" t="str">
            <v>FINAL20TEMP-RO</v>
          </cell>
          <cell r="L16607" t="str">
            <v>FINAL PULL 20 YD TEMP - R</v>
          </cell>
          <cell r="U16607">
            <v>0</v>
          </cell>
          <cell r="V16607">
            <v>0</v>
          </cell>
          <cell r="W16607">
            <v>0</v>
          </cell>
          <cell r="X16607">
            <v>0</v>
          </cell>
          <cell r="Y16607">
            <v>0</v>
          </cell>
          <cell r="Z16607">
            <v>0</v>
          </cell>
          <cell r="AA16607">
            <v>0</v>
          </cell>
          <cell r="AB16607">
            <v>0</v>
          </cell>
          <cell r="AC16607">
            <v>0</v>
          </cell>
          <cell r="AD16607">
            <v>0</v>
          </cell>
          <cell r="AE16607">
            <v>176.38</v>
          </cell>
          <cell r="AF16607">
            <v>0</v>
          </cell>
        </row>
        <row r="16608">
          <cell r="C16608" t="str">
            <v>Lewis County UTCROLLOFFHAUL20-RO</v>
          </cell>
          <cell r="K16608" t="str">
            <v>HAUL20-RO</v>
          </cell>
          <cell r="L16608" t="str">
            <v>HAUL 20 YD - RO</v>
          </cell>
          <cell r="U16608">
            <v>0</v>
          </cell>
          <cell r="V16608">
            <v>0</v>
          </cell>
          <cell r="W16608">
            <v>0</v>
          </cell>
          <cell r="X16608">
            <v>0</v>
          </cell>
          <cell r="Y16608">
            <v>0</v>
          </cell>
          <cell r="Z16608">
            <v>0</v>
          </cell>
          <cell r="AA16608">
            <v>0</v>
          </cell>
          <cell r="AB16608">
            <v>0</v>
          </cell>
          <cell r="AC16608">
            <v>0</v>
          </cell>
          <cell r="AD16608">
            <v>0</v>
          </cell>
          <cell r="AE16608">
            <v>3578.96</v>
          </cell>
          <cell r="AF16608">
            <v>0</v>
          </cell>
        </row>
        <row r="16609">
          <cell r="C16609" t="str">
            <v>Lewis County UTCROLLOFFHAUL30-CP</v>
          </cell>
          <cell r="K16609" t="str">
            <v>HAUL30-CP</v>
          </cell>
          <cell r="L16609" t="str">
            <v>COMPACTOR HAUL 30 YD</v>
          </cell>
          <cell r="U16609">
            <v>0</v>
          </cell>
          <cell r="V16609">
            <v>0</v>
          </cell>
          <cell r="W16609">
            <v>0</v>
          </cell>
          <cell r="X16609">
            <v>0</v>
          </cell>
          <cell r="Y16609">
            <v>0</v>
          </cell>
          <cell r="Z16609">
            <v>0</v>
          </cell>
          <cell r="AA16609">
            <v>0</v>
          </cell>
          <cell r="AB16609">
            <v>0</v>
          </cell>
          <cell r="AC16609">
            <v>0</v>
          </cell>
          <cell r="AD16609">
            <v>0</v>
          </cell>
          <cell r="AE16609">
            <v>248.27</v>
          </cell>
          <cell r="AF16609">
            <v>0</v>
          </cell>
        </row>
        <row r="16610">
          <cell r="C16610" t="str">
            <v>Lewis County UTCROLLOFFHAUL30-RO</v>
          </cell>
          <cell r="K16610" t="str">
            <v>HAUL30-RO</v>
          </cell>
          <cell r="L16610" t="str">
            <v>HAUL 30 YD - RO</v>
          </cell>
          <cell r="U16610">
            <v>0</v>
          </cell>
          <cell r="V16610">
            <v>0</v>
          </cell>
          <cell r="W16610">
            <v>0</v>
          </cell>
          <cell r="X16610">
            <v>0</v>
          </cell>
          <cell r="Y16610">
            <v>0</v>
          </cell>
          <cell r="Z16610">
            <v>0</v>
          </cell>
          <cell r="AA16610">
            <v>0</v>
          </cell>
          <cell r="AB16610">
            <v>0</v>
          </cell>
          <cell r="AC16610">
            <v>0</v>
          </cell>
          <cell r="AD16610">
            <v>0</v>
          </cell>
          <cell r="AE16610">
            <v>2821.92</v>
          </cell>
          <cell r="AF16610">
            <v>0</v>
          </cell>
        </row>
        <row r="16611">
          <cell r="C16611" t="str">
            <v>Lewis County UTCROLLOFFHAUL30TEMP-RO</v>
          </cell>
          <cell r="K16611" t="str">
            <v>HAUL30TEMP-RO</v>
          </cell>
          <cell r="L16611" t="str">
            <v>HAUL 30 YD TEMP - RO</v>
          </cell>
          <cell r="U16611">
            <v>0</v>
          </cell>
          <cell r="V16611">
            <v>0</v>
          </cell>
          <cell r="W16611">
            <v>0</v>
          </cell>
          <cell r="X16611">
            <v>0</v>
          </cell>
          <cell r="Y16611">
            <v>0</v>
          </cell>
          <cell r="Z16611">
            <v>0</v>
          </cell>
          <cell r="AA16611">
            <v>0</v>
          </cell>
          <cell r="AB16611">
            <v>0</v>
          </cell>
          <cell r="AC16611">
            <v>0</v>
          </cell>
          <cell r="AD16611">
            <v>0</v>
          </cell>
          <cell r="AE16611">
            <v>193.47</v>
          </cell>
          <cell r="AF16611">
            <v>0</v>
          </cell>
        </row>
        <row r="16612">
          <cell r="C16612" t="str">
            <v>Lewis County UTCROLLOFFHAUL40-CP</v>
          </cell>
          <cell r="K16612" t="str">
            <v>HAUL40-CP</v>
          </cell>
          <cell r="L16612" t="str">
            <v>COMPACTOR HAUL 40 YD</v>
          </cell>
          <cell r="U16612">
            <v>0</v>
          </cell>
          <cell r="V16612">
            <v>0</v>
          </cell>
          <cell r="W16612">
            <v>0</v>
          </cell>
          <cell r="X16612">
            <v>0</v>
          </cell>
          <cell r="Y16612">
            <v>0</v>
          </cell>
          <cell r="Z16612">
            <v>0</v>
          </cell>
          <cell r="AA16612">
            <v>0</v>
          </cell>
          <cell r="AB16612">
            <v>0</v>
          </cell>
          <cell r="AC16612">
            <v>0</v>
          </cell>
          <cell r="AD16612">
            <v>0</v>
          </cell>
          <cell r="AE16612">
            <v>2054.4</v>
          </cell>
          <cell r="AF16612">
            <v>0</v>
          </cell>
        </row>
        <row r="16613">
          <cell r="C16613" t="str">
            <v>Lewis County UTCROLLOFFHAUL40-RO</v>
          </cell>
          <cell r="K16613" t="str">
            <v>HAUL40-RO</v>
          </cell>
          <cell r="L16613" t="str">
            <v>HAUL 40 YD - RO</v>
          </cell>
          <cell r="U16613">
            <v>0</v>
          </cell>
          <cell r="V16613">
            <v>0</v>
          </cell>
          <cell r="W16613">
            <v>0</v>
          </cell>
          <cell r="X16613">
            <v>0</v>
          </cell>
          <cell r="Y16613">
            <v>0</v>
          </cell>
          <cell r="Z16613">
            <v>0</v>
          </cell>
          <cell r="AA16613">
            <v>0</v>
          </cell>
          <cell r="AB16613">
            <v>0</v>
          </cell>
          <cell r="AC16613">
            <v>0</v>
          </cell>
          <cell r="AD16613">
            <v>0</v>
          </cell>
          <cell r="AE16613">
            <v>4109.2</v>
          </cell>
          <cell r="AF16613">
            <v>0</v>
          </cell>
        </row>
        <row r="16614">
          <cell r="C16614" t="str">
            <v>Commercial Recycle - Reg AreasROLLOFFHAUL40REC-RO</v>
          </cell>
          <cell r="K16614" t="str">
            <v>HAUL40REC-RO</v>
          </cell>
          <cell r="L16614" t="str">
            <v>HAUL 40 YD RECYCLE - RO</v>
          </cell>
          <cell r="U16614">
            <v>0</v>
          </cell>
          <cell r="V16614">
            <v>0</v>
          </cell>
          <cell r="W16614">
            <v>0</v>
          </cell>
          <cell r="X16614">
            <v>0</v>
          </cell>
          <cell r="Y16614">
            <v>0</v>
          </cell>
          <cell r="Z16614">
            <v>0</v>
          </cell>
          <cell r="AA16614">
            <v>0</v>
          </cell>
          <cell r="AB16614">
            <v>0</v>
          </cell>
          <cell r="AC16614">
            <v>0</v>
          </cell>
          <cell r="AD16614">
            <v>0</v>
          </cell>
          <cell r="AE16614">
            <v>235</v>
          </cell>
          <cell r="AF16614">
            <v>0</v>
          </cell>
        </row>
        <row r="16615">
          <cell r="C16615" t="str">
            <v>Lewis County UTCROLLOFFMILE-RO</v>
          </cell>
          <cell r="K16615" t="str">
            <v>MILE-RO</v>
          </cell>
          <cell r="L16615" t="str">
            <v>MILEAGE FEE - RO</v>
          </cell>
          <cell r="U16615">
            <v>0</v>
          </cell>
          <cell r="V16615">
            <v>0</v>
          </cell>
          <cell r="W16615">
            <v>0</v>
          </cell>
          <cell r="X16615">
            <v>0</v>
          </cell>
          <cell r="Y16615">
            <v>0</v>
          </cell>
          <cell r="Z16615">
            <v>0</v>
          </cell>
          <cell r="AA16615">
            <v>0</v>
          </cell>
          <cell r="AB16615">
            <v>0</v>
          </cell>
          <cell r="AC16615">
            <v>0</v>
          </cell>
          <cell r="AD16615">
            <v>0</v>
          </cell>
          <cell r="AE16615">
            <v>1146.54</v>
          </cell>
          <cell r="AF16615">
            <v>0</v>
          </cell>
        </row>
        <row r="16616">
          <cell r="C16616" t="str">
            <v>Lewis County UTCROLLOFFRENT20REC-RO</v>
          </cell>
          <cell r="K16616" t="str">
            <v>RENT20REC-RO</v>
          </cell>
          <cell r="L16616" t="str">
            <v xml:space="preserve">RENTAL FEE 20 YD RECYCLE </v>
          </cell>
          <cell r="U16616">
            <v>0</v>
          </cell>
          <cell r="V16616">
            <v>0</v>
          </cell>
          <cell r="W16616">
            <v>0</v>
          </cell>
          <cell r="X16616">
            <v>0</v>
          </cell>
          <cell r="Y16616">
            <v>0</v>
          </cell>
          <cell r="Z16616">
            <v>0</v>
          </cell>
          <cell r="AA16616">
            <v>0</v>
          </cell>
          <cell r="AB16616">
            <v>0</v>
          </cell>
          <cell r="AC16616">
            <v>0</v>
          </cell>
          <cell r="AD16616">
            <v>0</v>
          </cell>
          <cell r="AE16616">
            <v>80</v>
          </cell>
          <cell r="AF16616">
            <v>0</v>
          </cell>
        </row>
        <row r="16617">
          <cell r="C16617" t="str">
            <v>Lewis County UTCROLLOFFRENT20TEMP-RO</v>
          </cell>
          <cell r="K16617" t="str">
            <v>RENT20TEMP-RO</v>
          </cell>
          <cell r="L16617" t="str">
            <v>RENTAL FEE 20 YD TEMP - R</v>
          </cell>
          <cell r="U16617">
            <v>0</v>
          </cell>
          <cell r="V16617">
            <v>0</v>
          </cell>
          <cell r="W16617">
            <v>0</v>
          </cell>
          <cell r="X16617">
            <v>0</v>
          </cell>
          <cell r="Y16617">
            <v>0</v>
          </cell>
          <cell r="Z16617">
            <v>0</v>
          </cell>
          <cell r="AA16617">
            <v>0</v>
          </cell>
          <cell r="AB16617">
            <v>0</v>
          </cell>
          <cell r="AC16617">
            <v>0</v>
          </cell>
          <cell r="AD16617">
            <v>0</v>
          </cell>
          <cell r="AE16617">
            <v>92.64</v>
          </cell>
          <cell r="AF16617">
            <v>0</v>
          </cell>
        </row>
        <row r="16618">
          <cell r="C16618" t="str">
            <v>Lewis County UTCROLLOFFRENT30TEMP-RO</v>
          </cell>
          <cell r="K16618" t="str">
            <v>RENT30TEMP-RO</v>
          </cell>
          <cell r="L16618" t="str">
            <v>RENTAL FEE 30 YD TEMP - R</v>
          </cell>
          <cell r="U16618">
            <v>0</v>
          </cell>
          <cell r="V16618">
            <v>0</v>
          </cell>
          <cell r="W16618">
            <v>0</v>
          </cell>
          <cell r="X16618">
            <v>0</v>
          </cell>
          <cell r="Y16618">
            <v>0</v>
          </cell>
          <cell r="Z16618">
            <v>0</v>
          </cell>
          <cell r="AA16618">
            <v>0</v>
          </cell>
          <cell r="AB16618">
            <v>0</v>
          </cell>
          <cell r="AC16618">
            <v>0</v>
          </cell>
          <cell r="AD16618">
            <v>0</v>
          </cell>
          <cell r="AE16618">
            <v>409.85</v>
          </cell>
          <cell r="AF16618">
            <v>0</v>
          </cell>
        </row>
        <row r="16619">
          <cell r="C16619" t="str">
            <v>Lewis County UTCROLLOFFRENT40TEMP-RO</v>
          </cell>
          <cell r="K16619" t="str">
            <v>RENT40TEMP-RO</v>
          </cell>
          <cell r="L16619" t="str">
            <v>RENTAL FEE 40 YD TEMP - R</v>
          </cell>
          <cell r="U16619">
            <v>0</v>
          </cell>
          <cell r="V16619">
            <v>0</v>
          </cell>
          <cell r="W16619">
            <v>0</v>
          </cell>
          <cell r="X16619">
            <v>0</v>
          </cell>
          <cell r="Y16619">
            <v>0</v>
          </cell>
          <cell r="Z16619">
            <v>0</v>
          </cell>
          <cell r="AA16619">
            <v>0</v>
          </cell>
          <cell r="AB16619">
            <v>0</v>
          </cell>
          <cell r="AC16619">
            <v>0</v>
          </cell>
          <cell r="AD16619">
            <v>0</v>
          </cell>
          <cell r="AE16619">
            <v>330.93</v>
          </cell>
          <cell r="AF16619">
            <v>0</v>
          </cell>
        </row>
        <row r="16620">
          <cell r="C16620" t="str">
            <v>Lewis County UTCROLLOFFRTRNTRIP-RO</v>
          </cell>
          <cell r="K16620" t="str">
            <v>RTRNTRIP-RO</v>
          </cell>
          <cell r="L16620" t="str">
            <v>RETURN TRIP FEE - RO</v>
          </cell>
          <cell r="U16620">
            <v>0</v>
          </cell>
          <cell r="V16620">
            <v>0</v>
          </cell>
          <cell r="W16620">
            <v>0</v>
          </cell>
          <cell r="X16620">
            <v>0</v>
          </cell>
          <cell r="Y16620">
            <v>0</v>
          </cell>
          <cell r="Z16620">
            <v>0</v>
          </cell>
          <cell r="AA16620">
            <v>0</v>
          </cell>
          <cell r="AB16620">
            <v>0</v>
          </cell>
          <cell r="AC16620">
            <v>0</v>
          </cell>
          <cell r="AD16620">
            <v>0</v>
          </cell>
          <cell r="AE16620">
            <v>346.44</v>
          </cell>
          <cell r="AF16620">
            <v>0</v>
          </cell>
        </row>
        <row r="16621">
          <cell r="C16621" t="str">
            <v>Lewis County UTCROLLOFFTIME-RO</v>
          </cell>
          <cell r="K16621" t="str">
            <v>TIME-RO</v>
          </cell>
          <cell r="L16621" t="str">
            <v>TIME FEE - RO</v>
          </cell>
          <cell r="U16621">
            <v>0</v>
          </cell>
          <cell r="V16621">
            <v>0</v>
          </cell>
          <cell r="W16621">
            <v>0</v>
          </cell>
          <cell r="X16621">
            <v>0</v>
          </cell>
          <cell r="Y16621">
            <v>0</v>
          </cell>
          <cell r="Z16621">
            <v>0</v>
          </cell>
          <cell r="AA16621">
            <v>0</v>
          </cell>
          <cell r="AB16621">
            <v>0</v>
          </cell>
          <cell r="AC16621">
            <v>0</v>
          </cell>
          <cell r="AD16621">
            <v>0</v>
          </cell>
          <cell r="AE16621">
            <v>227.22</v>
          </cell>
          <cell r="AF16621">
            <v>0</v>
          </cell>
        </row>
        <row r="16622">
          <cell r="C16622" t="str">
            <v>Lewis County UTCSURCLFUEL-COM</v>
          </cell>
          <cell r="K16622" t="str">
            <v>LFUEL-COM</v>
          </cell>
          <cell r="L16622" t="str">
            <v>FUEL &amp; MATERIAL SURCHARGE</v>
          </cell>
          <cell r="U16622">
            <v>0</v>
          </cell>
          <cell r="V16622">
            <v>0</v>
          </cell>
          <cell r="W16622">
            <v>0</v>
          </cell>
          <cell r="X16622">
            <v>0</v>
          </cell>
          <cell r="Y16622">
            <v>0</v>
          </cell>
          <cell r="Z16622">
            <v>0</v>
          </cell>
          <cell r="AA16622">
            <v>0</v>
          </cell>
          <cell r="AB16622">
            <v>0</v>
          </cell>
          <cell r="AC16622">
            <v>0</v>
          </cell>
          <cell r="AD16622">
            <v>0</v>
          </cell>
          <cell r="AE16622">
            <v>0</v>
          </cell>
          <cell r="AF16622">
            <v>0</v>
          </cell>
        </row>
        <row r="16623">
          <cell r="C16623" t="str">
            <v>Lewis County UTCSURCLFUEL-COM</v>
          </cell>
          <cell r="K16623" t="str">
            <v>LFUEL-COM</v>
          </cell>
          <cell r="L16623" t="str">
            <v>FUEL &amp; MATERIAL SURCHARGE</v>
          </cell>
          <cell r="U16623">
            <v>0</v>
          </cell>
          <cell r="V16623">
            <v>0</v>
          </cell>
          <cell r="W16623">
            <v>0</v>
          </cell>
          <cell r="X16623">
            <v>0</v>
          </cell>
          <cell r="Y16623">
            <v>0</v>
          </cell>
          <cell r="Z16623">
            <v>0</v>
          </cell>
          <cell r="AA16623">
            <v>0</v>
          </cell>
          <cell r="AB16623">
            <v>0</v>
          </cell>
          <cell r="AC16623">
            <v>0</v>
          </cell>
          <cell r="AD16623">
            <v>0</v>
          </cell>
          <cell r="AE16623">
            <v>0</v>
          </cell>
          <cell r="AF16623">
            <v>0</v>
          </cell>
        </row>
        <row r="16624">
          <cell r="C16624" t="str">
            <v>Lewis County UTCSURCLFUEL-RES</v>
          </cell>
          <cell r="K16624" t="str">
            <v>LFUEL-RES</v>
          </cell>
          <cell r="L16624" t="str">
            <v>FUEL &amp; MATERIAL SURCHARGE</v>
          </cell>
          <cell r="U16624">
            <v>0</v>
          </cell>
          <cell r="V16624">
            <v>0</v>
          </cell>
          <cell r="W16624">
            <v>0</v>
          </cell>
          <cell r="X16624">
            <v>0</v>
          </cell>
          <cell r="Y16624">
            <v>0</v>
          </cell>
          <cell r="Z16624">
            <v>0</v>
          </cell>
          <cell r="AA16624">
            <v>0</v>
          </cell>
          <cell r="AB16624">
            <v>0</v>
          </cell>
          <cell r="AC16624">
            <v>0</v>
          </cell>
          <cell r="AD16624">
            <v>0</v>
          </cell>
          <cell r="AE16624">
            <v>0</v>
          </cell>
          <cell r="AF16624">
            <v>0</v>
          </cell>
        </row>
        <row r="16625">
          <cell r="C16625" t="str">
            <v>Lewis County UTCSURCLFUEL-RES</v>
          </cell>
          <cell r="K16625" t="str">
            <v>LFUEL-RES</v>
          </cell>
          <cell r="L16625" t="str">
            <v>FUEL &amp; MATERIAL SURCHARGE</v>
          </cell>
          <cell r="U16625">
            <v>0</v>
          </cell>
          <cell r="V16625">
            <v>0</v>
          </cell>
          <cell r="W16625">
            <v>0</v>
          </cell>
          <cell r="X16625">
            <v>0</v>
          </cell>
          <cell r="Y16625">
            <v>0</v>
          </cell>
          <cell r="Z16625">
            <v>0</v>
          </cell>
          <cell r="AA16625">
            <v>0</v>
          </cell>
          <cell r="AB16625">
            <v>0</v>
          </cell>
          <cell r="AC16625">
            <v>0</v>
          </cell>
          <cell r="AD16625">
            <v>0</v>
          </cell>
          <cell r="AE16625">
            <v>0</v>
          </cell>
          <cell r="AF16625">
            <v>0</v>
          </cell>
        </row>
        <row r="16626">
          <cell r="C16626" t="str">
            <v>Lewis County UTCSURCLFUEL-RES</v>
          </cell>
          <cell r="K16626" t="str">
            <v>LFUEL-RES</v>
          </cell>
          <cell r="L16626" t="str">
            <v>FUEL &amp; MATERIAL SURCHARGE</v>
          </cell>
          <cell r="U16626">
            <v>0</v>
          </cell>
          <cell r="V16626">
            <v>0</v>
          </cell>
          <cell r="W16626">
            <v>0</v>
          </cell>
          <cell r="X16626">
            <v>0</v>
          </cell>
          <cell r="Y16626">
            <v>0</v>
          </cell>
          <cell r="Z16626">
            <v>0</v>
          </cell>
          <cell r="AA16626">
            <v>0</v>
          </cell>
          <cell r="AB16626">
            <v>0</v>
          </cell>
          <cell r="AC16626">
            <v>0</v>
          </cell>
          <cell r="AD16626">
            <v>0</v>
          </cell>
          <cell r="AE16626">
            <v>0</v>
          </cell>
          <cell r="AF16626">
            <v>0</v>
          </cell>
        </row>
        <row r="16627">
          <cell r="C16627" t="str">
            <v>Lewis County UTCSURCLFUEL-RO</v>
          </cell>
          <cell r="K16627" t="str">
            <v>LFUEL-RO</v>
          </cell>
          <cell r="L16627" t="str">
            <v>FUEL &amp; MATERIAL SURCHARGE</v>
          </cell>
          <cell r="U16627">
            <v>0</v>
          </cell>
          <cell r="V16627">
            <v>0</v>
          </cell>
          <cell r="W16627">
            <v>0</v>
          </cell>
          <cell r="X16627">
            <v>0</v>
          </cell>
          <cell r="Y16627">
            <v>0</v>
          </cell>
          <cell r="Z16627">
            <v>0</v>
          </cell>
          <cell r="AA16627">
            <v>0</v>
          </cell>
          <cell r="AB16627">
            <v>0</v>
          </cell>
          <cell r="AC16627">
            <v>0</v>
          </cell>
          <cell r="AD16627">
            <v>0</v>
          </cell>
          <cell r="AE16627">
            <v>0</v>
          </cell>
          <cell r="AF16627">
            <v>0</v>
          </cell>
        </row>
        <row r="16628">
          <cell r="C16628" t="str">
            <v>Lewis County UTCTAXESLEWIS COUNTY REFUSE TAX</v>
          </cell>
          <cell r="K16628" t="str">
            <v>LEWIS COUNTY REFUSE TAX</v>
          </cell>
          <cell r="L16628" t="str">
            <v>3.6% WA STATE REFUSE TAX</v>
          </cell>
          <cell r="U16628">
            <v>0</v>
          </cell>
          <cell r="V16628">
            <v>0</v>
          </cell>
          <cell r="W16628">
            <v>0</v>
          </cell>
          <cell r="X16628">
            <v>0</v>
          </cell>
          <cell r="Y16628">
            <v>0</v>
          </cell>
          <cell r="Z16628">
            <v>0</v>
          </cell>
          <cell r="AA16628">
            <v>0</v>
          </cell>
          <cell r="AB16628">
            <v>0</v>
          </cell>
          <cell r="AC16628">
            <v>0</v>
          </cell>
          <cell r="AD16628">
            <v>0</v>
          </cell>
          <cell r="AE16628">
            <v>7.23</v>
          </cell>
          <cell r="AF16628">
            <v>0</v>
          </cell>
        </row>
        <row r="16629">
          <cell r="C16629" t="str">
            <v>Lewis County UTCTAXESLEWIS COUNTY REFUSE TAX</v>
          </cell>
          <cell r="K16629" t="str">
            <v>LEWIS COUNTY REFUSE TAX</v>
          </cell>
          <cell r="L16629" t="str">
            <v>3.6% WA STATE REFUSE TAX</v>
          </cell>
          <cell r="U16629">
            <v>0</v>
          </cell>
          <cell r="V16629">
            <v>0</v>
          </cell>
          <cell r="W16629">
            <v>0</v>
          </cell>
          <cell r="X16629">
            <v>0</v>
          </cell>
          <cell r="Y16629">
            <v>0</v>
          </cell>
          <cell r="Z16629">
            <v>0</v>
          </cell>
          <cell r="AA16629">
            <v>0</v>
          </cell>
          <cell r="AB16629">
            <v>0</v>
          </cell>
          <cell r="AC16629">
            <v>0</v>
          </cell>
          <cell r="AD16629">
            <v>0</v>
          </cell>
          <cell r="AE16629">
            <v>3831.32</v>
          </cell>
          <cell r="AF16629">
            <v>0</v>
          </cell>
        </row>
        <row r="16630">
          <cell r="C16630" t="str">
            <v>Lewis County UTCTAXESLEWIS COUNTY STATE SALES</v>
          </cell>
          <cell r="K16630" t="str">
            <v>LEWIS COUNTY STATE SALES</v>
          </cell>
          <cell r="L16630" t="str">
            <v>7.8% WA STATE SALES TAX</v>
          </cell>
          <cell r="U16630">
            <v>0</v>
          </cell>
          <cell r="V16630">
            <v>0</v>
          </cell>
          <cell r="W16630">
            <v>0</v>
          </cell>
          <cell r="X16630">
            <v>0</v>
          </cell>
          <cell r="Y16630">
            <v>0</v>
          </cell>
          <cell r="Z16630">
            <v>0</v>
          </cell>
          <cell r="AA16630">
            <v>0</v>
          </cell>
          <cell r="AB16630">
            <v>0</v>
          </cell>
          <cell r="AC16630">
            <v>0</v>
          </cell>
          <cell r="AD16630">
            <v>0</v>
          </cell>
          <cell r="AE16630">
            <v>7.82</v>
          </cell>
          <cell r="AF16630">
            <v>0</v>
          </cell>
        </row>
        <row r="16631">
          <cell r="C16631" t="str">
            <v>Lewis County UTCTAXESLEWIS COUNTY REFUSE TAX</v>
          </cell>
          <cell r="K16631" t="str">
            <v>LEWIS COUNTY REFUSE TAX</v>
          </cell>
          <cell r="L16631" t="str">
            <v>3.6% WA STATE REFUSE TAX</v>
          </cell>
          <cell r="U16631">
            <v>0</v>
          </cell>
          <cell r="V16631">
            <v>0</v>
          </cell>
          <cell r="W16631">
            <v>0</v>
          </cell>
          <cell r="X16631">
            <v>0</v>
          </cell>
          <cell r="Y16631">
            <v>0</v>
          </cell>
          <cell r="Z16631">
            <v>0</v>
          </cell>
          <cell r="AA16631">
            <v>0</v>
          </cell>
          <cell r="AB16631">
            <v>0</v>
          </cell>
          <cell r="AC16631">
            <v>0</v>
          </cell>
          <cell r="AD16631">
            <v>0</v>
          </cell>
          <cell r="AE16631">
            <v>1315.48</v>
          </cell>
          <cell r="AF16631">
            <v>0</v>
          </cell>
        </row>
        <row r="16632">
          <cell r="C16632" t="str">
            <v>Lewis County UTCTAXESLEWIS COUNTY REFUSE TAX</v>
          </cell>
          <cell r="K16632" t="str">
            <v>LEWIS COUNTY REFUSE TAX</v>
          </cell>
          <cell r="L16632" t="str">
            <v>3.6% WA STATE REFUSE TAX</v>
          </cell>
          <cell r="U16632">
            <v>0</v>
          </cell>
          <cell r="V16632">
            <v>0</v>
          </cell>
          <cell r="W16632">
            <v>0</v>
          </cell>
          <cell r="X16632">
            <v>0</v>
          </cell>
          <cell r="Y16632">
            <v>0</v>
          </cell>
          <cell r="Z16632">
            <v>0</v>
          </cell>
          <cell r="AA16632">
            <v>0</v>
          </cell>
          <cell r="AB16632">
            <v>0</v>
          </cell>
          <cell r="AC16632">
            <v>0</v>
          </cell>
          <cell r="AD16632">
            <v>0</v>
          </cell>
          <cell r="AE16632">
            <v>-5.09</v>
          </cell>
          <cell r="AF16632">
            <v>0</v>
          </cell>
        </row>
        <row r="16633">
          <cell r="C16633" t="str">
            <v>Lewis County UTCTAXESLEWIS COUNTY STATE SALES</v>
          </cell>
          <cell r="K16633" t="str">
            <v>LEWIS COUNTY STATE SALES</v>
          </cell>
          <cell r="L16633" t="str">
            <v>7.8% WA STATE SALES TAX</v>
          </cell>
          <cell r="U16633">
            <v>0</v>
          </cell>
          <cell r="V16633">
            <v>0</v>
          </cell>
          <cell r="W16633">
            <v>0</v>
          </cell>
          <cell r="X16633">
            <v>0</v>
          </cell>
          <cell r="Y16633">
            <v>0</v>
          </cell>
          <cell r="Z16633">
            <v>0</v>
          </cell>
          <cell r="AA16633">
            <v>0</v>
          </cell>
          <cell r="AB16633">
            <v>0</v>
          </cell>
          <cell r="AC16633">
            <v>0</v>
          </cell>
          <cell r="AD16633">
            <v>0</v>
          </cell>
          <cell r="AE16633">
            <v>6.24</v>
          </cell>
          <cell r="AF16633">
            <v>0</v>
          </cell>
        </row>
        <row r="16634">
          <cell r="C16634" t="str">
            <v>Lewis County UTCTAXESLEWIS COUNTY REFUSE TAX</v>
          </cell>
          <cell r="K16634" t="str">
            <v>LEWIS COUNTY REFUSE TAX</v>
          </cell>
          <cell r="L16634" t="str">
            <v>3.6% WA STATE REFUSE TAX</v>
          </cell>
          <cell r="U16634">
            <v>0</v>
          </cell>
          <cell r="V16634">
            <v>0</v>
          </cell>
          <cell r="W16634">
            <v>0</v>
          </cell>
          <cell r="X16634">
            <v>0</v>
          </cell>
          <cell r="Y16634">
            <v>0</v>
          </cell>
          <cell r="Z16634">
            <v>0</v>
          </cell>
          <cell r="AA16634">
            <v>0</v>
          </cell>
          <cell r="AB16634">
            <v>0</v>
          </cell>
          <cell r="AC16634">
            <v>0</v>
          </cell>
          <cell r="AD16634">
            <v>0</v>
          </cell>
          <cell r="AE16634">
            <v>1230.04</v>
          </cell>
          <cell r="AF16634">
            <v>0</v>
          </cell>
        </row>
        <row r="16635">
          <cell r="C16635" t="str">
            <v>Lewis County UTCTAXESLEWIS COUNTY STATE SALES</v>
          </cell>
          <cell r="K16635" t="str">
            <v>LEWIS COUNTY STATE SALES</v>
          </cell>
          <cell r="L16635" t="str">
            <v>7.8% WA STATE SALES TAX</v>
          </cell>
          <cell r="U16635">
            <v>0</v>
          </cell>
          <cell r="V16635">
            <v>0</v>
          </cell>
          <cell r="W16635">
            <v>0</v>
          </cell>
          <cell r="X16635">
            <v>0</v>
          </cell>
          <cell r="Y16635">
            <v>0</v>
          </cell>
          <cell r="Z16635">
            <v>0</v>
          </cell>
          <cell r="AA16635">
            <v>0</v>
          </cell>
          <cell r="AB16635">
            <v>0</v>
          </cell>
          <cell r="AC16635">
            <v>0</v>
          </cell>
          <cell r="AD16635">
            <v>0</v>
          </cell>
          <cell r="AE16635">
            <v>422.4</v>
          </cell>
          <cell r="AF16635">
            <v>0</v>
          </cell>
        </row>
        <row r="16636">
          <cell r="C16636" t="str">
            <v>MortonACCOUNTING ADJUSTMENTSFINCHG</v>
          </cell>
          <cell r="K16636" t="str">
            <v>FINCHG</v>
          </cell>
          <cell r="L16636" t="str">
            <v>LATE FEE</v>
          </cell>
          <cell r="U16636">
            <v>0</v>
          </cell>
          <cell r="V16636">
            <v>0</v>
          </cell>
          <cell r="W16636">
            <v>0</v>
          </cell>
          <cell r="X16636">
            <v>0</v>
          </cell>
          <cell r="Y16636">
            <v>0</v>
          </cell>
          <cell r="Z16636">
            <v>0</v>
          </cell>
          <cell r="AA16636">
            <v>0</v>
          </cell>
          <cell r="AB16636">
            <v>0</v>
          </cell>
          <cell r="AC16636">
            <v>0</v>
          </cell>
          <cell r="AD16636">
            <v>0</v>
          </cell>
          <cell r="AE16636">
            <v>8</v>
          </cell>
          <cell r="AF16636">
            <v>0</v>
          </cell>
        </row>
        <row r="16637">
          <cell r="C16637" t="str">
            <v>MortonACCOUNTING ADJUSTMENTSFINCHG</v>
          </cell>
          <cell r="K16637" t="str">
            <v>FINCHG</v>
          </cell>
          <cell r="L16637" t="str">
            <v>LATE FEE</v>
          </cell>
          <cell r="U16637">
            <v>0</v>
          </cell>
          <cell r="V16637">
            <v>0</v>
          </cell>
          <cell r="W16637">
            <v>0</v>
          </cell>
          <cell r="X16637">
            <v>0</v>
          </cell>
          <cell r="Y16637">
            <v>0</v>
          </cell>
          <cell r="Z16637">
            <v>0</v>
          </cell>
          <cell r="AA16637">
            <v>0</v>
          </cell>
          <cell r="AB16637">
            <v>0</v>
          </cell>
          <cell r="AC16637">
            <v>0</v>
          </cell>
          <cell r="AD16637">
            <v>0</v>
          </cell>
          <cell r="AE16637">
            <v>15.44</v>
          </cell>
          <cell r="AF16637">
            <v>0</v>
          </cell>
        </row>
        <row r="16638">
          <cell r="C16638" t="str">
            <v>MortonCOMMERCIALACCESS-COMM</v>
          </cell>
          <cell r="K16638" t="str">
            <v>ACCESS-COMM</v>
          </cell>
          <cell r="L16638" t="str">
            <v>ACCESS FEE - COMM</v>
          </cell>
          <cell r="U16638">
            <v>0</v>
          </cell>
          <cell r="V16638">
            <v>0</v>
          </cell>
          <cell r="W16638">
            <v>0</v>
          </cell>
          <cell r="X16638">
            <v>0</v>
          </cell>
          <cell r="Y16638">
            <v>0</v>
          </cell>
          <cell r="Z16638">
            <v>0</v>
          </cell>
          <cell r="AA16638">
            <v>0</v>
          </cell>
          <cell r="AB16638">
            <v>0</v>
          </cell>
          <cell r="AC16638">
            <v>0</v>
          </cell>
          <cell r="AD16638">
            <v>0</v>
          </cell>
          <cell r="AE16638">
            <v>1.65</v>
          </cell>
          <cell r="AF16638">
            <v>0</v>
          </cell>
        </row>
        <row r="16639">
          <cell r="C16639" t="str">
            <v>MortonCOMMERCIALDONATIONC</v>
          </cell>
          <cell r="K16639" t="str">
            <v>DONATIONC</v>
          </cell>
          <cell r="L16639" t="str">
            <v>DONATED SERVICE COMM</v>
          </cell>
          <cell r="U16639">
            <v>0</v>
          </cell>
          <cell r="V16639">
            <v>0</v>
          </cell>
          <cell r="W16639">
            <v>0</v>
          </cell>
          <cell r="X16639">
            <v>0</v>
          </cell>
          <cell r="Y16639">
            <v>0</v>
          </cell>
          <cell r="Z16639">
            <v>0</v>
          </cell>
          <cell r="AA16639">
            <v>0</v>
          </cell>
          <cell r="AB16639">
            <v>0</v>
          </cell>
          <cell r="AC16639">
            <v>0</v>
          </cell>
          <cell r="AD16639">
            <v>0</v>
          </cell>
          <cell r="AE16639">
            <v>0</v>
          </cell>
          <cell r="AF16639">
            <v>0</v>
          </cell>
        </row>
        <row r="16640">
          <cell r="C16640" t="str">
            <v>MortonCOMMERCIALFL001.0YEO001</v>
          </cell>
          <cell r="K16640" t="str">
            <v>FL001.0YEO001</v>
          </cell>
          <cell r="L16640" t="str">
            <v>1 YD EOW 1</v>
          </cell>
          <cell r="U16640">
            <v>0</v>
          </cell>
          <cell r="V16640">
            <v>0</v>
          </cell>
          <cell r="W16640">
            <v>0</v>
          </cell>
          <cell r="X16640">
            <v>0</v>
          </cell>
          <cell r="Y16640">
            <v>0</v>
          </cell>
          <cell r="Z16640">
            <v>0</v>
          </cell>
          <cell r="AA16640">
            <v>0</v>
          </cell>
          <cell r="AB16640">
            <v>0</v>
          </cell>
          <cell r="AC16640">
            <v>0</v>
          </cell>
          <cell r="AD16640">
            <v>0</v>
          </cell>
          <cell r="AE16640">
            <v>91.94</v>
          </cell>
          <cell r="AF16640">
            <v>0</v>
          </cell>
        </row>
        <row r="16641">
          <cell r="C16641" t="str">
            <v>MortonCOMMERCIALFL002.0YEO001</v>
          </cell>
          <cell r="K16641" t="str">
            <v>FL002.0YEO001</v>
          </cell>
          <cell r="L16641" t="str">
            <v>2 YD EOW 1</v>
          </cell>
          <cell r="U16641">
            <v>0</v>
          </cell>
          <cell r="V16641">
            <v>0</v>
          </cell>
          <cell r="W16641">
            <v>0</v>
          </cell>
          <cell r="X16641">
            <v>0</v>
          </cell>
          <cell r="Y16641">
            <v>0</v>
          </cell>
          <cell r="Z16641">
            <v>0</v>
          </cell>
          <cell r="AA16641">
            <v>0</v>
          </cell>
          <cell r="AB16641">
            <v>0</v>
          </cell>
          <cell r="AC16641">
            <v>0</v>
          </cell>
          <cell r="AD16641">
            <v>0</v>
          </cell>
          <cell r="AE16641">
            <v>160.26</v>
          </cell>
          <cell r="AF16641">
            <v>0</v>
          </cell>
        </row>
        <row r="16642">
          <cell r="C16642" t="str">
            <v>MortonCOMMERCIALFL003.0Y1W001</v>
          </cell>
          <cell r="K16642" t="str">
            <v>FL003.0Y1W001</v>
          </cell>
          <cell r="L16642" t="str">
            <v>3 YD 1X WK 1</v>
          </cell>
          <cell r="U16642">
            <v>0</v>
          </cell>
          <cell r="V16642">
            <v>0</v>
          </cell>
          <cell r="W16642">
            <v>0</v>
          </cell>
          <cell r="X16642">
            <v>0</v>
          </cell>
          <cell r="Y16642">
            <v>0</v>
          </cell>
          <cell r="Z16642">
            <v>0</v>
          </cell>
          <cell r="AA16642">
            <v>0</v>
          </cell>
          <cell r="AB16642">
            <v>0</v>
          </cell>
          <cell r="AC16642">
            <v>0</v>
          </cell>
          <cell r="AD16642">
            <v>0</v>
          </cell>
          <cell r="AE16642">
            <v>1050.56</v>
          </cell>
          <cell r="AF16642">
            <v>0</v>
          </cell>
        </row>
        <row r="16643">
          <cell r="C16643" t="str">
            <v>MortonCOMMERCIALFL003.0YEO001</v>
          </cell>
          <cell r="K16643" t="str">
            <v>FL003.0YEO001</v>
          </cell>
          <cell r="L16643" t="str">
            <v>3 YD EOW 1</v>
          </cell>
          <cell r="U16643">
            <v>0</v>
          </cell>
          <cell r="V16643">
            <v>0</v>
          </cell>
          <cell r="W16643">
            <v>0</v>
          </cell>
          <cell r="X16643">
            <v>0</v>
          </cell>
          <cell r="Y16643">
            <v>0</v>
          </cell>
          <cell r="Z16643">
            <v>0</v>
          </cell>
          <cell r="AA16643">
            <v>0</v>
          </cell>
          <cell r="AB16643">
            <v>0</v>
          </cell>
          <cell r="AC16643">
            <v>0</v>
          </cell>
          <cell r="AD16643">
            <v>0</v>
          </cell>
          <cell r="AE16643">
            <v>226.7</v>
          </cell>
          <cell r="AF16643">
            <v>0</v>
          </cell>
        </row>
        <row r="16644">
          <cell r="C16644" t="str">
            <v>MortonCOMMERCIALFL004.0Y1W001</v>
          </cell>
          <cell r="K16644" t="str">
            <v>FL004.0Y1W001</v>
          </cell>
          <cell r="L16644" t="str">
            <v>4 YD 1X WK 1</v>
          </cell>
          <cell r="U16644">
            <v>0</v>
          </cell>
          <cell r="V16644">
            <v>0</v>
          </cell>
          <cell r="W16644">
            <v>0</v>
          </cell>
          <cell r="X16644">
            <v>0</v>
          </cell>
          <cell r="Y16644">
            <v>0</v>
          </cell>
          <cell r="Z16644">
            <v>0</v>
          </cell>
          <cell r="AA16644">
            <v>0</v>
          </cell>
          <cell r="AB16644">
            <v>0</v>
          </cell>
          <cell r="AC16644">
            <v>0</v>
          </cell>
          <cell r="AD16644">
            <v>0</v>
          </cell>
          <cell r="AE16644">
            <v>250.49</v>
          </cell>
          <cell r="AF16644">
            <v>0</v>
          </cell>
        </row>
        <row r="16645">
          <cell r="C16645" t="str">
            <v>MortonCOMMERCIALFL004.0YEO001</v>
          </cell>
          <cell r="K16645" t="str">
            <v>FL004.0YEO001</v>
          </cell>
          <cell r="L16645" t="str">
            <v>4 YD EOW 1</v>
          </cell>
          <cell r="U16645">
            <v>0</v>
          </cell>
          <cell r="V16645">
            <v>0</v>
          </cell>
          <cell r="W16645">
            <v>0</v>
          </cell>
          <cell r="X16645">
            <v>0</v>
          </cell>
          <cell r="Y16645">
            <v>0</v>
          </cell>
          <cell r="Z16645">
            <v>0</v>
          </cell>
          <cell r="AA16645">
            <v>0</v>
          </cell>
          <cell r="AB16645">
            <v>0</v>
          </cell>
          <cell r="AC16645">
            <v>0</v>
          </cell>
          <cell r="AD16645">
            <v>0</v>
          </cell>
          <cell r="AE16645">
            <v>402.66</v>
          </cell>
          <cell r="AF16645">
            <v>0</v>
          </cell>
        </row>
        <row r="16646">
          <cell r="C16646" t="str">
            <v>MortonCOMMERCIALFL006.0Y1W001</v>
          </cell>
          <cell r="K16646" t="str">
            <v>FL006.0Y1W001</v>
          </cell>
          <cell r="L16646" t="str">
            <v>6 YD 1X WK 1</v>
          </cell>
          <cell r="U16646">
            <v>0</v>
          </cell>
          <cell r="V16646">
            <v>0</v>
          </cell>
          <cell r="W16646">
            <v>0</v>
          </cell>
          <cell r="X16646">
            <v>0</v>
          </cell>
          <cell r="Y16646">
            <v>0</v>
          </cell>
          <cell r="Z16646">
            <v>0</v>
          </cell>
          <cell r="AA16646">
            <v>0</v>
          </cell>
          <cell r="AB16646">
            <v>0</v>
          </cell>
          <cell r="AC16646">
            <v>0</v>
          </cell>
          <cell r="AD16646">
            <v>0</v>
          </cell>
          <cell r="AE16646">
            <v>1425.28</v>
          </cell>
          <cell r="AF16646">
            <v>0</v>
          </cell>
        </row>
        <row r="16647">
          <cell r="C16647" t="str">
            <v>MortonCOMMERCIALFL006.0YEO001</v>
          </cell>
          <cell r="K16647" t="str">
            <v>FL006.0YEO001</v>
          </cell>
          <cell r="L16647" t="str">
            <v>6 YD EOW 1</v>
          </cell>
          <cell r="U16647">
            <v>0</v>
          </cell>
          <cell r="V16647">
            <v>0</v>
          </cell>
          <cell r="W16647">
            <v>0</v>
          </cell>
          <cell r="X16647">
            <v>0</v>
          </cell>
          <cell r="Y16647">
            <v>0</v>
          </cell>
          <cell r="Z16647">
            <v>0</v>
          </cell>
          <cell r="AA16647">
            <v>0</v>
          </cell>
          <cell r="AB16647">
            <v>0</v>
          </cell>
          <cell r="AC16647">
            <v>0</v>
          </cell>
          <cell r="AD16647">
            <v>0</v>
          </cell>
          <cell r="AE16647">
            <v>569.66999999999996</v>
          </cell>
          <cell r="AF16647">
            <v>0</v>
          </cell>
        </row>
        <row r="16648">
          <cell r="C16648" t="str">
            <v>MortonCOMMERCIALRL001.0Y1W001</v>
          </cell>
          <cell r="K16648" t="str">
            <v>RL001.0Y1W001</v>
          </cell>
          <cell r="L16648" t="str">
            <v>1 YD 1X WK 1</v>
          </cell>
          <cell r="U16648">
            <v>0</v>
          </cell>
          <cell r="V16648">
            <v>0</v>
          </cell>
          <cell r="W16648">
            <v>0</v>
          </cell>
          <cell r="X16648">
            <v>0</v>
          </cell>
          <cell r="Y16648">
            <v>0</v>
          </cell>
          <cell r="Z16648">
            <v>0</v>
          </cell>
          <cell r="AA16648">
            <v>0</v>
          </cell>
          <cell r="AB16648">
            <v>0</v>
          </cell>
          <cell r="AC16648">
            <v>0</v>
          </cell>
          <cell r="AD16648">
            <v>0</v>
          </cell>
          <cell r="AE16648">
            <v>338.16</v>
          </cell>
          <cell r="AF16648">
            <v>0</v>
          </cell>
        </row>
        <row r="16649">
          <cell r="C16649" t="str">
            <v>MortonCOMMERCIALRL001.0YEO001</v>
          </cell>
          <cell r="K16649" t="str">
            <v>RL001.0YEO001</v>
          </cell>
          <cell r="L16649" t="str">
            <v>1 YD EOW 1</v>
          </cell>
          <cell r="U16649">
            <v>0</v>
          </cell>
          <cell r="V16649">
            <v>0</v>
          </cell>
          <cell r="W16649">
            <v>0</v>
          </cell>
          <cell r="X16649">
            <v>0</v>
          </cell>
          <cell r="Y16649">
            <v>0</v>
          </cell>
          <cell r="Z16649">
            <v>0</v>
          </cell>
          <cell r="AA16649">
            <v>0</v>
          </cell>
          <cell r="AB16649">
            <v>0</v>
          </cell>
          <cell r="AC16649">
            <v>0</v>
          </cell>
          <cell r="AD16649">
            <v>0</v>
          </cell>
          <cell r="AE16649">
            <v>91.94</v>
          </cell>
          <cell r="AF16649">
            <v>0</v>
          </cell>
        </row>
        <row r="16650">
          <cell r="C16650" t="str">
            <v>MortonCOMMERCIALRL001.5Y1W001</v>
          </cell>
          <cell r="K16650" t="str">
            <v>RL001.5Y1W001</v>
          </cell>
          <cell r="L16650" t="str">
            <v>1.5 YD 1X WK 1</v>
          </cell>
          <cell r="U16650">
            <v>0</v>
          </cell>
          <cell r="V16650">
            <v>0</v>
          </cell>
          <cell r="W16650">
            <v>0</v>
          </cell>
          <cell r="X16650">
            <v>0</v>
          </cell>
          <cell r="Y16650">
            <v>0</v>
          </cell>
          <cell r="Z16650">
            <v>0</v>
          </cell>
          <cell r="AA16650">
            <v>0</v>
          </cell>
          <cell r="AB16650">
            <v>0</v>
          </cell>
          <cell r="AC16650">
            <v>0</v>
          </cell>
          <cell r="AD16650">
            <v>0</v>
          </cell>
          <cell r="AE16650">
            <v>233.92</v>
          </cell>
          <cell r="AF16650">
            <v>0</v>
          </cell>
        </row>
        <row r="16651">
          <cell r="C16651" t="str">
            <v>MortonCOMMERCIALRL001.5YEO001</v>
          </cell>
          <cell r="K16651" t="str">
            <v>RL001.5YEO001</v>
          </cell>
          <cell r="L16651" t="str">
            <v>1.5 YD EOW 1</v>
          </cell>
          <cell r="U16651">
            <v>0</v>
          </cell>
          <cell r="V16651">
            <v>0</v>
          </cell>
          <cell r="W16651">
            <v>0</v>
          </cell>
          <cell r="X16651">
            <v>0</v>
          </cell>
          <cell r="Y16651">
            <v>0</v>
          </cell>
          <cell r="Z16651">
            <v>0</v>
          </cell>
          <cell r="AA16651">
            <v>0</v>
          </cell>
          <cell r="AB16651">
            <v>0</v>
          </cell>
          <cell r="AC16651">
            <v>0</v>
          </cell>
          <cell r="AD16651">
            <v>0</v>
          </cell>
          <cell r="AE16651">
            <v>127.64</v>
          </cell>
          <cell r="AF16651">
            <v>0</v>
          </cell>
        </row>
        <row r="16652">
          <cell r="C16652" t="str">
            <v>MortonCOMMERCIALRL002.0Y1W001</v>
          </cell>
          <cell r="K16652" t="str">
            <v>RL002.0Y1W001</v>
          </cell>
          <cell r="L16652" t="str">
            <v>2 YD 1X WK 1</v>
          </cell>
          <cell r="U16652">
            <v>0</v>
          </cell>
          <cell r="V16652">
            <v>0</v>
          </cell>
          <cell r="W16652">
            <v>0</v>
          </cell>
          <cell r="X16652">
            <v>0</v>
          </cell>
          <cell r="Y16652">
            <v>0</v>
          </cell>
          <cell r="Z16652">
            <v>0</v>
          </cell>
          <cell r="AA16652">
            <v>0</v>
          </cell>
          <cell r="AB16652">
            <v>0</v>
          </cell>
          <cell r="AC16652">
            <v>0</v>
          </cell>
          <cell r="AD16652">
            <v>0</v>
          </cell>
          <cell r="AE16652">
            <v>439.17</v>
          </cell>
          <cell r="AF16652">
            <v>0</v>
          </cell>
        </row>
        <row r="16653">
          <cell r="C16653" t="str">
            <v>MortonCOMMERCIALRL002.0YEO001</v>
          </cell>
          <cell r="K16653" t="str">
            <v>RL002.0YEO001</v>
          </cell>
          <cell r="L16653" t="str">
            <v>2 YD EOW 1</v>
          </cell>
          <cell r="U16653">
            <v>0</v>
          </cell>
          <cell r="V16653">
            <v>0</v>
          </cell>
          <cell r="W16653">
            <v>0</v>
          </cell>
          <cell r="X16653">
            <v>0</v>
          </cell>
          <cell r="Y16653">
            <v>0</v>
          </cell>
          <cell r="Z16653">
            <v>0</v>
          </cell>
          <cell r="AA16653">
            <v>0</v>
          </cell>
          <cell r="AB16653">
            <v>0</v>
          </cell>
          <cell r="AC16653">
            <v>0</v>
          </cell>
          <cell r="AD16653">
            <v>0</v>
          </cell>
          <cell r="AE16653">
            <v>240.39</v>
          </cell>
          <cell r="AF16653">
            <v>0</v>
          </cell>
        </row>
        <row r="16654">
          <cell r="C16654" t="str">
            <v>MortonCOMMERCIALSL065.0G1W001NORECC</v>
          </cell>
          <cell r="K16654" t="str">
            <v>SL065.0G1W001NORECC</v>
          </cell>
          <cell r="L16654" t="str">
            <v xml:space="preserve">65 GL 1X WK NO RECY COMM </v>
          </cell>
          <cell r="U16654">
            <v>0</v>
          </cell>
          <cell r="V16654">
            <v>0</v>
          </cell>
          <cell r="W16654">
            <v>0</v>
          </cell>
          <cell r="X16654">
            <v>0</v>
          </cell>
          <cell r="Y16654">
            <v>0</v>
          </cell>
          <cell r="Z16654">
            <v>0</v>
          </cell>
          <cell r="AA16654">
            <v>0</v>
          </cell>
          <cell r="AB16654">
            <v>0</v>
          </cell>
          <cell r="AC16654">
            <v>0</v>
          </cell>
          <cell r="AD16654">
            <v>0</v>
          </cell>
          <cell r="AE16654">
            <v>349.72</v>
          </cell>
          <cell r="AF16654">
            <v>0</v>
          </cell>
        </row>
        <row r="16655">
          <cell r="C16655" t="str">
            <v>MortonCOMMERCIALSL065.0GEO001NORECC</v>
          </cell>
          <cell r="K16655" t="str">
            <v>SL065.0GEO001NORECC</v>
          </cell>
          <cell r="L16655" t="str">
            <v>65 GL EOW NO RECY COMM 1</v>
          </cell>
          <cell r="U16655">
            <v>0</v>
          </cell>
          <cell r="V16655">
            <v>0</v>
          </cell>
          <cell r="W16655">
            <v>0</v>
          </cell>
          <cell r="X16655">
            <v>0</v>
          </cell>
          <cell r="Y16655">
            <v>0</v>
          </cell>
          <cell r="Z16655">
            <v>0</v>
          </cell>
          <cell r="AA16655">
            <v>0</v>
          </cell>
          <cell r="AB16655">
            <v>0</v>
          </cell>
          <cell r="AC16655">
            <v>0</v>
          </cell>
          <cell r="AD16655">
            <v>0</v>
          </cell>
          <cell r="AE16655">
            <v>549.55999999999995</v>
          </cell>
          <cell r="AF16655">
            <v>0</v>
          </cell>
        </row>
        <row r="16656">
          <cell r="C16656" t="str">
            <v>MortonCOMMERCIALSL095.0G1W001NORECC</v>
          </cell>
          <cell r="K16656" t="str">
            <v>SL095.0G1W001NORECC</v>
          </cell>
          <cell r="L16656" t="str">
            <v xml:space="preserve">95 GL 1X WK NO RECY COMM </v>
          </cell>
          <cell r="U16656">
            <v>0</v>
          </cell>
          <cell r="V16656">
            <v>0</v>
          </cell>
          <cell r="W16656">
            <v>0</v>
          </cell>
          <cell r="X16656">
            <v>0</v>
          </cell>
          <cell r="Y16656">
            <v>0</v>
          </cell>
          <cell r="Z16656">
            <v>0</v>
          </cell>
          <cell r="AA16656">
            <v>0</v>
          </cell>
          <cell r="AB16656">
            <v>0</v>
          </cell>
          <cell r="AC16656">
            <v>0</v>
          </cell>
          <cell r="AD16656">
            <v>0</v>
          </cell>
          <cell r="AE16656">
            <v>481.88</v>
          </cell>
          <cell r="AF16656">
            <v>0</v>
          </cell>
        </row>
        <row r="16657">
          <cell r="C16657" t="str">
            <v>MortonCOMMERCIALSL095.0GEO001NORECC</v>
          </cell>
          <cell r="K16657" t="str">
            <v>SL095.0GEO001NORECC</v>
          </cell>
          <cell r="L16657" t="str">
            <v>95 GL EOW NO RECY COMM 1</v>
          </cell>
          <cell r="U16657">
            <v>0</v>
          </cell>
          <cell r="V16657">
            <v>0</v>
          </cell>
          <cell r="W16657">
            <v>0</v>
          </cell>
          <cell r="X16657">
            <v>0</v>
          </cell>
          <cell r="Y16657">
            <v>0</v>
          </cell>
          <cell r="Z16657">
            <v>0</v>
          </cell>
          <cell r="AA16657">
            <v>0</v>
          </cell>
          <cell r="AB16657">
            <v>0</v>
          </cell>
          <cell r="AC16657">
            <v>0</v>
          </cell>
          <cell r="AD16657">
            <v>0</v>
          </cell>
          <cell r="AE16657">
            <v>34.42</v>
          </cell>
          <cell r="AF16657">
            <v>0</v>
          </cell>
        </row>
        <row r="16658">
          <cell r="C16658" t="str">
            <v>MortonCOMMERCIALCANCOUNT65-COMM</v>
          </cell>
          <cell r="K16658" t="str">
            <v>CANCOUNT65-COMM</v>
          </cell>
          <cell r="L16658" t="str">
            <v>CAN COUNT 65 GL - COMM</v>
          </cell>
          <cell r="U16658">
            <v>0</v>
          </cell>
          <cell r="V16658">
            <v>0</v>
          </cell>
          <cell r="W16658">
            <v>0</v>
          </cell>
          <cell r="X16658">
            <v>0</v>
          </cell>
          <cell r="Y16658">
            <v>0</v>
          </cell>
          <cell r="Z16658">
            <v>0</v>
          </cell>
          <cell r="AA16658">
            <v>0</v>
          </cell>
          <cell r="AB16658">
            <v>0</v>
          </cell>
          <cell r="AC16658">
            <v>0</v>
          </cell>
          <cell r="AD16658">
            <v>0</v>
          </cell>
          <cell r="AE16658">
            <v>165.79</v>
          </cell>
          <cell r="AF16658">
            <v>0</v>
          </cell>
        </row>
        <row r="16659">
          <cell r="C16659" t="str">
            <v>MortonCOMMERCIALEXTRA-COMM</v>
          </cell>
          <cell r="K16659" t="str">
            <v>EXTRA-COMM</v>
          </cell>
          <cell r="L16659" t="str">
            <v>EXTRA CAN, BAG, BOX - COM</v>
          </cell>
          <cell r="U16659">
            <v>0</v>
          </cell>
          <cell r="V16659">
            <v>0</v>
          </cell>
          <cell r="W16659">
            <v>0</v>
          </cell>
          <cell r="X16659">
            <v>0</v>
          </cell>
          <cell r="Y16659">
            <v>0</v>
          </cell>
          <cell r="Z16659">
            <v>0</v>
          </cell>
          <cell r="AA16659">
            <v>0</v>
          </cell>
          <cell r="AB16659">
            <v>0</v>
          </cell>
          <cell r="AC16659">
            <v>0</v>
          </cell>
          <cell r="AD16659">
            <v>0</v>
          </cell>
          <cell r="AE16659">
            <v>51.94</v>
          </cell>
          <cell r="AF16659">
            <v>0</v>
          </cell>
        </row>
        <row r="16660">
          <cell r="C16660" t="str">
            <v>MortonCOMMERCIALFL004.0YXX001TEMPC</v>
          </cell>
          <cell r="K16660" t="str">
            <v>FL004.0YXX001TEMPC</v>
          </cell>
          <cell r="L16660" t="str">
            <v>4 YD TEMP 1</v>
          </cell>
          <cell r="U16660">
            <v>0</v>
          </cell>
          <cell r="V16660">
            <v>0</v>
          </cell>
          <cell r="W16660">
            <v>0</v>
          </cell>
          <cell r="X16660">
            <v>0</v>
          </cell>
          <cell r="Y16660">
            <v>0</v>
          </cell>
          <cell r="Z16660">
            <v>0</v>
          </cell>
          <cell r="AA16660">
            <v>0</v>
          </cell>
          <cell r="AB16660">
            <v>0</v>
          </cell>
          <cell r="AC16660">
            <v>0</v>
          </cell>
          <cell r="AD16660">
            <v>0</v>
          </cell>
          <cell r="AE16660">
            <v>68.319999999999993</v>
          </cell>
          <cell r="AF16660">
            <v>0</v>
          </cell>
        </row>
        <row r="16661">
          <cell r="C16661" t="str">
            <v>MortonCOMMERCIALFL006.0YXX001TEMPC</v>
          </cell>
          <cell r="K16661" t="str">
            <v>FL006.0YXX001TEMPC</v>
          </cell>
          <cell r="L16661" t="str">
            <v>6 YD TEMP 1</v>
          </cell>
          <cell r="U16661">
            <v>0</v>
          </cell>
          <cell r="V16661">
            <v>0</v>
          </cell>
          <cell r="W16661">
            <v>0</v>
          </cell>
          <cell r="X16661">
            <v>0</v>
          </cell>
          <cell r="Y16661">
            <v>0</v>
          </cell>
          <cell r="Z16661">
            <v>0</v>
          </cell>
          <cell r="AA16661">
            <v>0</v>
          </cell>
          <cell r="AB16661">
            <v>0</v>
          </cell>
          <cell r="AC16661">
            <v>0</v>
          </cell>
          <cell r="AD16661">
            <v>0</v>
          </cell>
          <cell r="AE16661">
            <v>86.79</v>
          </cell>
          <cell r="AF16661">
            <v>0</v>
          </cell>
        </row>
        <row r="16662">
          <cell r="C16662" t="str">
            <v>MortonCOMMERCIALRENT4TEMP-COMM</v>
          </cell>
          <cell r="K16662" t="str">
            <v>RENT4TEMP-COMM</v>
          </cell>
          <cell r="L16662" t="str">
            <v>RENT 4 YD TEMP - COMM</v>
          </cell>
          <cell r="U16662">
            <v>0</v>
          </cell>
          <cell r="V16662">
            <v>0</v>
          </cell>
          <cell r="W16662">
            <v>0</v>
          </cell>
          <cell r="X16662">
            <v>0</v>
          </cell>
          <cell r="Y16662">
            <v>0</v>
          </cell>
          <cell r="Z16662">
            <v>0</v>
          </cell>
          <cell r="AA16662">
            <v>0</v>
          </cell>
          <cell r="AB16662">
            <v>0</v>
          </cell>
          <cell r="AC16662">
            <v>0</v>
          </cell>
          <cell r="AD16662">
            <v>0</v>
          </cell>
          <cell r="AE16662">
            <v>7.67</v>
          </cell>
          <cell r="AF16662">
            <v>0</v>
          </cell>
        </row>
        <row r="16663">
          <cell r="C16663" t="str">
            <v>MortonCOMMERCIALRENT6TEMP-COMM</v>
          </cell>
          <cell r="K16663" t="str">
            <v>RENT6TEMP-COMM</v>
          </cell>
          <cell r="L16663" t="str">
            <v>RENT 6 YD TEMP - COMM</v>
          </cell>
          <cell r="U16663">
            <v>0</v>
          </cell>
          <cell r="V16663">
            <v>0</v>
          </cell>
          <cell r="W16663">
            <v>0</v>
          </cell>
          <cell r="X16663">
            <v>0</v>
          </cell>
          <cell r="Y16663">
            <v>0</v>
          </cell>
          <cell r="Z16663">
            <v>0</v>
          </cell>
          <cell r="AA16663">
            <v>0</v>
          </cell>
          <cell r="AB16663">
            <v>0</v>
          </cell>
          <cell r="AC16663">
            <v>0</v>
          </cell>
          <cell r="AD16663">
            <v>0</v>
          </cell>
          <cell r="AE16663">
            <v>19.77</v>
          </cell>
          <cell r="AF16663">
            <v>0</v>
          </cell>
        </row>
        <row r="16664">
          <cell r="C16664" t="str">
            <v>MortonCOMMERCIAL RECYCLERL002.0Y1M001OCC</v>
          </cell>
          <cell r="K16664" t="str">
            <v>RL002.0Y1M001OCC</v>
          </cell>
          <cell r="L16664" t="str">
            <v>2 YD 1X MO OCC 1</v>
          </cell>
          <cell r="U16664">
            <v>0</v>
          </cell>
          <cell r="V16664">
            <v>0</v>
          </cell>
          <cell r="W16664">
            <v>0</v>
          </cell>
          <cell r="X16664">
            <v>0</v>
          </cell>
          <cell r="Y16664">
            <v>0</v>
          </cell>
          <cell r="Z16664">
            <v>0</v>
          </cell>
          <cell r="AA16664">
            <v>0</v>
          </cell>
          <cell r="AB16664">
            <v>0</v>
          </cell>
          <cell r="AC16664">
            <v>0</v>
          </cell>
          <cell r="AD16664">
            <v>0</v>
          </cell>
          <cell r="AE16664">
            <v>84</v>
          </cell>
          <cell r="AF16664">
            <v>0</v>
          </cell>
        </row>
        <row r="16665">
          <cell r="C16665" t="str">
            <v>MortonCOMMERCIAL RECYCLERL002.0Y1W001OCC</v>
          </cell>
          <cell r="K16665" t="str">
            <v>RL002.0Y1W001OCC</v>
          </cell>
          <cell r="L16665" t="str">
            <v>2 YD 1X WK OCC 1</v>
          </cell>
          <cell r="U16665">
            <v>0</v>
          </cell>
          <cell r="V16665">
            <v>0</v>
          </cell>
          <cell r="W16665">
            <v>0</v>
          </cell>
          <cell r="X16665">
            <v>0</v>
          </cell>
          <cell r="Y16665">
            <v>0</v>
          </cell>
          <cell r="Z16665">
            <v>0</v>
          </cell>
          <cell r="AA16665">
            <v>0</v>
          </cell>
          <cell r="AB16665">
            <v>0</v>
          </cell>
          <cell r="AC16665">
            <v>0</v>
          </cell>
          <cell r="AD16665">
            <v>0</v>
          </cell>
          <cell r="AE16665">
            <v>666</v>
          </cell>
          <cell r="AF16665">
            <v>0</v>
          </cell>
        </row>
        <row r="16666">
          <cell r="C16666" t="str">
            <v>MortonCOMMERCIAL RECYCLERL002.0YEO001OCC</v>
          </cell>
          <cell r="K16666" t="str">
            <v>RL002.0YEO001OCC</v>
          </cell>
          <cell r="L16666" t="str">
            <v>2 YD EOW OCC 1</v>
          </cell>
          <cell r="U16666">
            <v>0</v>
          </cell>
          <cell r="V16666">
            <v>0</v>
          </cell>
          <cell r="W16666">
            <v>0</v>
          </cell>
          <cell r="X16666">
            <v>0</v>
          </cell>
          <cell r="Y16666">
            <v>0</v>
          </cell>
          <cell r="Z16666">
            <v>0</v>
          </cell>
          <cell r="AA16666">
            <v>0</v>
          </cell>
          <cell r="AB16666">
            <v>0</v>
          </cell>
          <cell r="AC16666">
            <v>0</v>
          </cell>
          <cell r="AD16666">
            <v>0</v>
          </cell>
          <cell r="AE16666">
            <v>147</v>
          </cell>
          <cell r="AF16666">
            <v>0</v>
          </cell>
        </row>
        <row r="16667">
          <cell r="C16667" t="str">
            <v>MortonCOMMERCIAL RECYCLESL065.0GEO001RECC</v>
          </cell>
          <cell r="K16667" t="str">
            <v>SL065.0GEO001RECC</v>
          </cell>
          <cell r="L16667" t="str">
            <v>65 GL EOW REC COMM 1</v>
          </cell>
          <cell r="U16667">
            <v>0</v>
          </cell>
          <cell r="V16667">
            <v>0</v>
          </cell>
          <cell r="W16667">
            <v>0</v>
          </cell>
          <cell r="X16667">
            <v>0</v>
          </cell>
          <cell r="Y16667">
            <v>0</v>
          </cell>
          <cell r="Z16667">
            <v>0</v>
          </cell>
          <cell r="AA16667">
            <v>0</v>
          </cell>
          <cell r="AB16667">
            <v>0</v>
          </cell>
          <cell r="AC16667">
            <v>0</v>
          </cell>
          <cell r="AD16667">
            <v>0</v>
          </cell>
          <cell r="AE16667">
            <v>180</v>
          </cell>
          <cell r="AF16667">
            <v>0</v>
          </cell>
        </row>
        <row r="16668">
          <cell r="C16668" t="str">
            <v>MortonCOMMERCIAL RECYCLESL095.0GEO001RECC</v>
          </cell>
          <cell r="K16668" t="str">
            <v>SL095.0GEO001RECC</v>
          </cell>
          <cell r="L16668" t="str">
            <v>95 GL EOW REC COMM 1</v>
          </cell>
          <cell r="U16668">
            <v>0</v>
          </cell>
          <cell r="V16668">
            <v>0</v>
          </cell>
          <cell r="W16668">
            <v>0</v>
          </cell>
          <cell r="X16668">
            <v>0</v>
          </cell>
          <cell r="Y16668">
            <v>0</v>
          </cell>
          <cell r="Z16668">
            <v>0</v>
          </cell>
          <cell r="AA16668">
            <v>0</v>
          </cell>
          <cell r="AB16668">
            <v>0</v>
          </cell>
          <cell r="AC16668">
            <v>0</v>
          </cell>
          <cell r="AD16668">
            <v>0</v>
          </cell>
          <cell r="AE16668">
            <v>44</v>
          </cell>
          <cell r="AF16668">
            <v>0</v>
          </cell>
        </row>
        <row r="16669">
          <cell r="C16669" t="str">
            <v>MortonCOMMERCIAL RECYCLESL096.0G1M001BCMGLOUT</v>
          </cell>
          <cell r="K16669" t="str">
            <v>SL096.0G1M001BCMGLOUT</v>
          </cell>
          <cell r="L16669" t="str">
            <v>96 GL MTHLY BUS CMGL OUT</v>
          </cell>
          <cell r="U16669">
            <v>0</v>
          </cell>
          <cell r="V16669">
            <v>0</v>
          </cell>
          <cell r="W16669">
            <v>0</v>
          </cell>
          <cell r="X16669">
            <v>0</v>
          </cell>
          <cell r="Y16669">
            <v>0</v>
          </cell>
          <cell r="Z16669">
            <v>0</v>
          </cell>
          <cell r="AA16669">
            <v>0</v>
          </cell>
          <cell r="AB16669">
            <v>0</v>
          </cell>
          <cell r="AC16669">
            <v>0</v>
          </cell>
          <cell r="AD16669">
            <v>0</v>
          </cell>
          <cell r="AE16669">
            <v>49.07</v>
          </cell>
          <cell r="AF16669">
            <v>0</v>
          </cell>
        </row>
        <row r="16670">
          <cell r="C16670" t="str">
            <v>MortonCOMMERCIAL RECYCLESL096.0GEO001BCMGLOUT</v>
          </cell>
          <cell r="K16670" t="str">
            <v>SL096.0GEO001BCMGLOUT</v>
          </cell>
          <cell r="L16670" t="str">
            <v>96 GL EOW BUS CMGL OUT</v>
          </cell>
          <cell r="U16670">
            <v>0</v>
          </cell>
          <cell r="V16670">
            <v>0</v>
          </cell>
          <cell r="W16670">
            <v>0</v>
          </cell>
          <cell r="X16670">
            <v>0</v>
          </cell>
          <cell r="Y16670">
            <v>0</v>
          </cell>
          <cell r="Z16670">
            <v>0</v>
          </cell>
          <cell r="AA16670">
            <v>0</v>
          </cell>
          <cell r="AB16670">
            <v>0</v>
          </cell>
          <cell r="AC16670">
            <v>0</v>
          </cell>
          <cell r="AD16670">
            <v>0</v>
          </cell>
          <cell r="AE16670">
            <v>210</v>
          </cell>
          <cell r="AF16670">
            <v>0</v>
          </cell>
        </row>
        <row r="16671">
          <cell r="C16671" t="str">
            <v>MortonPAYMENTSCC-KOL</v>
          </cell>
          <cell r="K16671" t="str">
            <v>CC-KOL</v>
          </cell>
          <cell r="L16671" t="str">
            <v>ONLINE PAYMENT-CC</v>
          </cell>
          <cell r="U16671">
            <v>0</v>
          </cell>
          <cell r="V16671">
            <v>0</v>
          </cell>
          <cell r="W16671">
            <v>0</v>
          </cell>
          <cell r="X16671">
            <v>0</v>
          </cell>
          <cell r="Y16671">
            <v>0</v>
          </cell>
          <cell r="Z16671">
            <v>0</v>
          </cell>
          <cell r="AA16671">
            <v>0</v>
          </cell>
          <cell r="AB16671">
            <v>0</v>
          </cell>
          <cell r="AC16671">
            <v>0</v>
          </cell>
          <cell r="AD16671">
            <v>0</v>
          </cell>
          <cell r="AE16671">
            <v>-1298.57</v>
          </cell>
          <cell r="AF16671">
            <v>0</v>
          </cell>
        </row>
        <row r="16672">
          <cell r="C16672" t="str">
            <v>MortonPAYMENTSPAY</v>
          </cell>
          <cell r="K16672" t="str">
            <v>PAY</v>
          </cell>
          <cell r="L16672" t="str">
            <v>PAYMENT THANK YOU</v>
          </cell>
          <cell r="U16672">
            <v>0</v>
          </cell>
          <cell r="V16672">
            <v>0</v>
          </cell>
          <cell r="W16672">
            <v>0</v>
          </cell>
          <cell r="X16672">
            <v>0</v>
          </cell>
          <cell r="Y16672">
            <v>0</v>
          </cell>
          <cell r="Z16672">
            <v>0</v>
          </cell>
          <cell r="AA16672">
            <v>0</v>
          </cell>
          <cell r="AB16672">
            <v>0</v>
          </cell>
          <cell r="AC16672">
            <v>0</v>
          </cell>
          <cell r="AD16672">
            <v>0</v>
          </cell>
          <cell r="AE16672">
            <v>-122.29</v>
          </cell>
          <cell r="AF16672">
            <v>0</v>
          </cell>
        </row>
        <row r="16673">
          <cell r="C16673" t="str">
            <v>MortonPAYMENTSPAY-CFREE</v>
          </cell>
          <cell r="K16673" t="str">
            <v>PAY-CFREE</v>
          </cell>
          <cell r="L16673" t="str">
            <v>CHECKFREE PAYMENT</v>
          </cell>
          <cell r="U16673">
            <v>0</v>
          </cell>
          <cell r="V16673">
            <v>0</v>
          </cell>
          <cell r="W16673">
            <v>0</v>
          </cell>
          <cell r="X16673">
            <v>0</v>
          </cell>
          <cell r="Y16673">
            <v>0</v>
          </cell>
          <cell r="Z16673">
            <v>0</v>
          </cell>
          <cell r="AA16673">
            <v>0</v>
          </cell>
          <cell r="AB16673">
            <v>0</v>
          </cell>
          <cell r="AC16673">
            <v>0</v>
          </cell>
          <cell r="AD16673">
            <v>0</v>
          </cell>
          <cell r="AE16673">
            <v>-33.549999999999997</v>
          </cell>
          <cell r="AF16673">
            <v>0</v>
          </cell>
        </row>
        <row r="16674">
          <cell r="C16674" t="str">
            <v>MortonPAYMENTSPAY-KOL</v>
          </cell>
          <cell r="K16674" t="str">
            <v>PAY-KOL</v>
          </cell>
          <cell r="L16674" t="str">
            <v>PAYMENT-THANK YOU - OL</v>
          </cell>
          <cell r="U16674">
            <v>0</v>
          </cell>
          <cell r="V16674">
            <v>0</v>
          </cell>
          <cell r="W16674">
            <v>0</v>
          </cell>
          <cell r="X16674">
            <v>0</v>
          </cell>
          <cell r="Y16674">
            <v>0</v>
          </cell>
          <cell r="Z16674">
            <v>0</v>
          </cell>
          <cell r="AA16674">
            <v>0</v>
          </cell>
          <cell r="AB16674">
            <v>0</v>
          </cell>
          <cell r="AC16674">
            <v>0</v>
          </cell>
          <cell r="AD16674">
            <v>0</v>
          </cell>
          <cell r="AE16674">
            <v>-294.12</v>
          </cell>
          <cell r="AF16674">
            <v>0</v>
          </cell>
        </row>
        <row r="16675">
          <cell r="C16675" t="str">
            <v>MortonPAYMENTSPAY-RPPS</v>
          </cell>
          <cell r="K16675" t="str">
            <v>PAY-RPPS</v>
          </cell>
          <cell r="L16675" t="str">
            <v>RPPS MASTERCARD PAYMENT</v>
          </cell>
          <cell r="U16675">
            <v>0</v>
          </cell>
          <cell r="V16675">
            <v>0</v>
          </cell>
          <cell r="W16675">
            <v>0</v>
          </cell>
          <cell r="X16675">
            <v>0</v>
          </cell>
          <cell r="Y16675">
            <v>0</v>
          </cell>
          <cell r="Z16675">
            <v>0</v>
          </cell>
          <cell r="AA16675">
            <v>0</v>
          </cell>
          <cell r="AB16675">
            <v>0</v>
          </cell>
          <cell r="AC16675">
            <v>0</v>
          </cell>
          <cell r="AD16675">
            <v>0</v>
          </cell>
          <cell r="AE16675">
            <v>-45</v>
          </cell>
          <cell r="AF16675">
            <v>0</v>
          </cell>
        </row>
        <row r="16676">
          <cell r="C16676" t="str">
            <v>MortonPAYMENTSPAYPNCL</v>
          </cell>
          <cell r="K16676" t="str">
            <v>PAYPNCL</v>
          </cell>
          <cell r="L16676" t="str">
            <v>PAYMENT THANK YOU!</v>
          </cell>
          <cell r="U16676">
            <v>0</v>
          </cell>
          <cell r="V16676">
            <v>0</v>
          </cell>
          <cell r="W16676">
            <v>0</v>
          </cell>
          <cell r="X16676">
            <v>0</v>
          </cell>
          <cell r="Y16676">
            <v>0</v>
          </cell>
          <cell r="Z16676">
            <v>0</v>
          </cell>
          <cell r="AA16676">
            <v>0</v>
          </cell>
          <cell r="AB16676">
            <v>0</v>
          </cell>
          <cell r="AC16676">
            <v>0</v>
          </cell>
          <cell r="AD16676">
            <v>0</v>
          </cell>
          <cell r="AE16676">
            <v>-559.33000000000004</v>
          </cell>
          <cell r="AF16676">
            <v>0</v>
          </cell>
        </row>
        <row r="16677">
          <cell r="C16677" t="str">
            <v>MortonPAYMENTSCC-KOL</v>
          </cell>
          <cell r="K16677" t="str">
            <v>CC-KOL</v>
          </cell>
          <cell r="L16677" t="str">
            <v>ONLINE PAYMENT-CC</v>
          </cell>
          <cell r="U16677">
            <v>0</v>
          </cell>
          <cell r="V16677">
            <v>0</v>
          </cell>
          <cell r="W16677">
            <v>0</v>
          </cell>
          <cell r="X16677">
            <v>0</v>
          </cell>
          <cell r="Y16677">
            <v>0</v>
          </cell>
          <cell r="Z16677">
            <v>0</v>
          </cell>
          <cell r="AA16677">
            <v>0</v>
          </cell>
          <cell r="AB16677">
            <v>0</v>
          </cell>
          <cell r="AC16677">
            <v>0</v>
          </cell>
          <cell r="AD16677">
            <v>0</v>
          </cell>
          <cell r="AE16677">
            <v>-1709.38</v>
          </cell>
          <cell r="AF16677">
            <v>0</v>
          </cell>
        </row>
        <row r="16678">
          <cell r="C16678" t="str">
            <v>MortonPAYMENTSPAY-CFREE</v>
          </cell>
          <cell r="K16678" t="str">
            <v>PAY-CFREE</v>
          </cell>
          <cell r="L16678" t="str">
            <v>CHECKFREE PAYMENT</v>
          </cell>
          <cell r="U16678">
            <v>0</v>
          </cell>
          <cell r="V16678">
            <v>0</v>
          </cell>
          <cell r="W16678">
            <v>0</v>
          </cell>
          <cell r="X16678">
            <v>0</v>
          </cell>
          <cell r="Y16678">
            <v>0</v>
          </cell>
          <cell r="Z16678">
            <v>0</v>
          </cell>
          <cell r="AA16678">
            <v>0</v>
          </cell>
          <cell r="AB16678">
            <v>0</v>
          </cell>
          <cell r="AC16678">
            <v>0</v>
          </cell>
          <cell r="AD16678">
            <v>0</v>
          </cell>
          <cell r="AE16678">
            <v>-208.1</v>
          </cell>
          <cell r="AF16678">
            <v>0</v>
          </cell>
        </row>
        <row r="16679">
          <cell r="C16679" t="str">
            <v>MortonPAYMENTSPAY-KOL</v>
          </cell>
          <cell r="K16679" t="str">
            <v>PAY-KOL</v>
          </cell>
          <cell r="L16679" t="str">
            <v>PAYMENT-THANK YOU - OL</v>
          </cell>
          <cell r="U16679">
            <v>0</v>
          </cell>
          <cell r="V16679">
            <v>0</v>
          </cell>
          <cell r="W16679">
            <v>0</v>
          </cell>
          <cell r="X16679">
            <v>0</v>
          </cell>
          <cell r="Y16679">
            <v>0</v>
          </cell>
          <cell r="Z16679">
            <v>0</v>
          </cell>
          <cell r="AA16679">
            <v>0</v>
          </cell>
          <cell r="AB16679">
            <v>0</v>
          </cell>
          <cell r="AC16679">
            <v>0</v>
          </cell>
          <cell r="AD16679">
            <v>0</v>
          </cell>
          <cell r="AE16679">
            <v>-384.26</v>
          </cell>
          <cell r="AF16679">
            <v>0</v>
          </cell>
        </row>
        <row r="16680">
          <cell r="C16680" t="str">
            <v>MortonPAYMENTSPAYMET</v>
          </cell>
          <cell r="K16680" t="str">
            <v>PAYMET</v>
          </cell>
          <cell r="L16680" t="str">
            <v>METAVANTE ONLINE PAYMENT</v>
          </cell>
          <cell r="U16680">
            <v>0</v>
          </cell>
          <cell r="V16680">
            <v>0</v>
          </cell>
          <cell r="W16680">
            <v>0</v>
          </cell>
          <cell r="X16680">
            <v>0</v>
          </cell>
          <cell r="Y16680">
            <v>0</v>
          </cell>
          <cell r="Z16680">
            <v>0</v>
          </cell>
          <cell r="AA16680">
            <v>0</v>
          </cell>
          <cell r="AB16680">
            <v>0</v>
          </cell>
          <cell r="AC16680">
            <v>0</v>
          </cell>
          <cell r="AD16680">
            <v>0</v>
          </cell>
          <cell r="AE16680">
            <v>-118.1</v>
          </cell>
          <cell r="AF16680">
            <v>0</v>
          </cell>
        </row>
        <row r="16681">
          <cell r="C16681" t="str">
            <v>MortonPAYMENTSPAYPNCL</v>
          </cell>
          <cell r="K16681" t="str">
            <v>PAYPNCL</v>
          </cell>
          <cell r="L16681" t="str">
            <v>PAYMENT THANK YOU!</v>
          </cell>
          <cell r="U16681">
            <v>0</v>
          </cell>
          <cell r="V16681">
            <v>0</v>
          </cell>
          <cell r="W16681">
            <v>0</v>
          </cell>
          <cell r="X16681">
            <v>0</v>
          </cell>
          <cell r="Y16681">
            <v>0</v>
          </cell>
          <cell r="Z16681">
            <v>0</v>
          </cell>
          <cell r="AA16681">
            <v>0</v>
          </cell>
          <cell r="AB16681">
            <v>0</v>
          </cell>
          <cell r="AC16681">
            <v>0</v>
          </cell>
          <cell r="AD16681">
            <v>0</v>
          </cell>
          <cell r="AE16681">
            <v>-1228.78</v>
          </cell>
          <cell r="AF16681">
            <v>0</v>
          </cell>
        </row>
        <row r="16682">
          <cell r="C16682" t="str">
            <v>MortonPAYMENTSCC-KOL</v>
          </cell>
          <cell r="K16682" t="str">
            <v>CC-KOL</v>
          </cell>
          <cell r="L16682" t="str">
            <v>ONLINE PAYMENT-CC</v>
          </cell>
          <cell r="U16682">
            <v>0</v>
          </cell>
          <cell r="V16682">
            <v>0</v>
          </cell>
          <cell r="W16682">
            <v>0</v>
          </cell>
          <cell r="X16682">
            <v>0</v>
          </cell>
          <cell r="Y16682">
            <v>0</v>
          </cell>
          <cell r="Z16682">
            <v>0</v>
          </cell>
          <cell r="AA16682">
            <v>0</v>
          </cell>
          <cell r="AB16682">
            <v>0</v>
          </cell>
          <cell r="AC16682">
            <v>0</v>
          </cell>
          <cell r="AD16682">
            <v>0</v>
          </cell>
          <cell r="AE16682">
            <v>-2037.57</v>
          </cell>
          <cell r="AF16682">
            <v>0</v>
          </cell>
        </row>
        <row r="16683">
          <cell r="C16683" t="str">
            <v>MortonPAYMENTSPAY</v>
          </cell>
          <cell r="K16683" t="str">
            <v>PAY</v>
          </cell>
          <cell r="L16683" t="str">
            <v>PAYMENT THANK YOU</v>
          </cell>
          <cell r="U16683">
            <v>0</v>
          </cell>
          <cell r="V16683">
            <v>0</v>
          </cell>
          <cell r="W16683">
            <v>0</v>
          </cell>
          <cell r="X16683">
            <v>0</v>
          </cell>
          <cell r="Y16683">
            <v>0</v>
          </cell>
          <cell r="Z16683">
            <v>0</v>
          </cell>
          <cell r="AA16683">
            <v>0</v>
          </cell>
          <cell r="AB16683">
            <v>0</v>
          </cell>
          <cell r="AC16683">
            <v>0</v>
          </cell>
          <cell r="AD16683">
            <v>0</v>
          </cell>
          <cell r="AE16683">
            <v>-161.26</v>
          </cell>
          <cell r="AF16683">
            <v>0</v>
          </cell>
        </row>
        <row r="16684">
          <cell r="C16684" t="str">
            <v>MortonPAYMENTSPAY-CFREE</v>
          </cell>
          <cell r="K16684" t="str">
            <v>PAY-CFREE</v>
          </cell>
          <cell r="L16684" t="str">
            <v>CHECKFREE PAYMENT</v>
          </cell>
          <cell r="U16684">
            <v>0</v>
          </cell>
          <cell r="V16684">
            <v>0</v>
          </cell>
          <cell r="W16684">
            <v>0</v>
          </cell>
          <cell r="X16684">
            <v>0</v>
          </cell>
          <cell r="Y16684">
            <v>0</v>
          </cell>
          <cell r="Z16684">
            <v>0</v>
          </cell>
          <cell r="AA16684">
            <v>0</v>
          </cell>
          <cell r="AB16684">
            <v>0</v>
          </cell>
          <cell r="AC16684">
            <v>0</v>
          </cell>
          <cell r="AD16684">
            <v>0</v>
          </cell>
          <cell r="AE16684">
            <v>-141.44</v>
          </cell>
          <cell r="AF16684">
            <v>0</v>
          </cell>
        </row>
        <row r="16685">
          <cell r="C16685" t="str">
            <v>MortonPAYMENTSPAY-KOL</v>
          </cell>
          <cell r="K16685" t="str">
            <v>PAY-KOL</v>
          </cell>
          <cell r="L16685" t="str">
            <v>PAYMENT-THANK YOU - OL</v>
          </cell>
          <cell r="U16685">
            <v>0</v>
          </cell>
          <cell r="V16685">
            <v>0</v>
          </cell>
          <cell r="W16685">
            <v>0</v>
          </cell>
          <cell r="X16685">
            <v>0</v>
          </cell>
          <cell r="Y16685">
            <v>0</v>
          </cell>
          <cell r="Z16685">
            <v>0</v>
          </cell>
          <cell r="AA16685">
            <v>0</v>
          </cell>
          <cell r="AB16685">
            <v>0</v>
          </cell>
          <cell r="AC16685">
            <v>0</v>
          </cell>
          <cell r="AD16685">
            <v>0</v>
          </cell>
          <cell r="AE16685">
            <v>-903.04</v>
          </cell>
          <cell r="AF16685">
            <v>0</v>
          </cell>
        </row>
        <row r="16686">
          <cell r="C16686" t="str">
            <v>MortonPAYMENTSPAY-OAK</v>
          </cell>
          <cell r="K16686" t="str">
            <v>PAY-OAK</v>
          </cell>
          <cell r="L16686" t="str">
            <v>OAKLEAF PAYMENT</v>
          </cell>
          <cell r="U16686">
            <v>0</v>
          </cell>
          <cell r="V16686">
            <v>0</v>
          </cell>
          <cell r="W16686">
            <v>0</v>
          </cell>
          <cell r="X16686">
            <v>0</v>
          </cell>
          <cell r="Y16686">
            <v>0</v>
          </cell>
          <cell r="Z16686">
            <v>0</v>
          </cell>
          <cell r="AA16686">
            <v>0</v>
          </cell>
          <cell r="AB16686">
            <v>0</v>
          </cell>
          <cell r="AC16686">
            <v>0</v>
          </cell>
          <cell r="AD16686">
            <v>0</v>
          </cell>
          <cell r="AE16686">
            <v>-39.1</v>
          </cell>
          <cell r="AF16686">
            <v>0</v>
          </cell>
        </row>
        <row r="16687">
          <cell r="C16687" t="str">
            <v>MortonPAYMENTSPAYMET</v>
          </cell>
          <cell r="K16687" t="str">
            <v>PAYMET</v>
          </cell>
          <cell r="L16687" t="str">
            <v>METAVANTE ONLINE PAYMENT</v>
          </cell>
          <cell r="U16687">
            <v>0</v>
          </cell>
          <cell r="V16687">
            <v>0</v>
          </cell>
          <cell r="W16687">
            <v>0</v>
          </cell>
          <cell r="X16687">
            <v>0</v>
          </cell>
          <cell r="Y16687">
            <v>0</v>
          </cell>
          <cell r="Z16687">
            <v>0</v>
          </cell>
          <cell r="AA16687">
            <v>0</v>
          </cell>
          <cell r="AB16687">
            <v>0</v>
          </cell>
          <cell r="AC16687">
            <v>0</v>
          </cell>
          <cell r="AD16687">
            <v>0</v>
          </cell>
          <cell r="AE16687">
            <v>-287.97000000000003</v>
          </cell>
          <cell r="AF16687">
            <v>0</v>
          </cell>
        </row>
        <row r="16688">
          <cell r="C16688" t="str">
            <v>MortonPAYMENTSPAYPNCL</v>
          </cell>
          <cell r="K16688" t="str">
            <v>PAYPNCL</v>
          </cell>
          <cell r="L16688" t="str">
            <v>PAYMENT THANK YOU!</v>
          </cell>
          <cell r="U16688">
            <v>0</v>
          </cell>
          <cell r="V16688">
            <v>0</v>
          </cell>
          <cell r="W16688">
            <v>0</v>
          </cell>
          <cell r="X16688">
            <v>0</v>
          </cell>
          <cell r="Y16688">
            <v>0</v>
          </cell>
          <cell r="Z16688">
            <v>0</v>
          </cell>
          <cell r="AA16688">
            <v>0</v>
          </cell>
          <cell r="AB16688">
            <v>0</v>
          </cell>
          <cell r="AC16688">
            <v>0</v>
          </cell>
          <cell r="AD16688">
            <v>0</v>
          </cell>
          <cell r="AE16688">
            <v>-7714.45</v>
          </cell>
          <cell r="AF16688">
            <v>0</v>
          </cell>
        </row>
        <row r="16689">
          <cell r="C16689" t="str">
            <v>MortonRESIDENTIALEMPLOYEER</v>
          </cell>
          <cell r="K16689" t="str">
            <v>EMPLOYEER</v>
          </cell>
          <cell r="L16689" t="str">
            <v>EMPLOYEE SERVICE RES</v>
          </cell>
          <cell r="U16689">
            <v>0</v>
          </cell>
          <cell r="V16689">
            <v>0</v>
          </cell>
          <cell r="W16689">
            <v>0</v>
          </cell>
          <cell r="X16689">
            <v>0</v>
          </cell>
          <cell r="Y16689">
            <v>0</v>
          </cell>
          <cell r="Z16689">
            <v>0</v>
          </cell>
          <cell r="AA16689">
            <v>0</v>
          </cell>
          <cell r="AB16689">
            <v>0</v>
          </cell>
          <cell r="AC16689">
            <v>0</v>
          </cell>
          <cell r="AD16689">
            <v>0</v>
          </cell>
          <cell r="AE16689">
            <v>0</v>
          </cell>
          <cell r="AF16689">
            <v>0</v>
          </cell>
        </row>
        <row r="16690">
          <cell r="C16690" t="str">
            <v>MortonRESIDENTIALGWRES</v>
          </cell>
          <cell r="K16690" t="str">
            <v>GWRES</v>
          </cell>
          <cell r="L16690" t="str">
            <v>GREENWASTE SERVICE - RES</v>
          </cell>
          <cell r="U16690">
            <v>0</v>
          </cell>
          <cell r="V16690">
            <v>0</v>
          </cell>
          <cell r="W16690">
            <v>0</v>
          </cell>
          <cell r="X16690">
            <v>0</v>
          </cell>
          <cell r="Y16690">
            <v>0</v>
          </cell>
          <cell r="Z16690">
            <v>0</v>
          </cell>
          <cell r="AA16690">
            <v>0</v>
          </cell>
          <cell r="AB16690">
            <v>0</v>
          </cell>
          <cell r="AC16690">
            <v>0</v>
          </cell>
          <cell r="AD16690">
            <v>0</v>
          </cell>
          <cell r="AE16690">
            <v>22.5</v>
          </cell>
          <cell r="AF16690">
            <v>22.5</v>
          </cell>
        </row>
        <row r="16691">
          <cell r="C16691" t="str">
            <v>MortonRESIDENTIALRECBINONLYR</v>
          </cell>
          <cell r="K16691" t="str">
            <v>RECBINONLYR</v>
          </cell>
          <cell r="L16691" t="str">
            <v>RECYCLE SERVICE ONLY</v>
          </cell>
          <cell r="U16691">
            <v>0</v>
          </cell>
          <cell r="V16691">
            <v>0</v>
          </cell>
          <cell r="W16691">
            <v>0</v>
          </cell>
          <cell r="X16691">
            <v>0</v>
          </cell>
          <cell r="Y16691">
            <v>0</v>
          </cell>
          <cell r="Z16691">
            <v>0</v>
          </cell>
          <cell r="AA16691">
            <v>0</v>
          </cell>
          <cell r="AB16691">
            <v>0</v>
          </cell>
          <cell r="AC16691">
            <v>0</v>
          </cell>
          <cell r="AD16691">
            <v>0</v>
          </cell>
          <cell r="AE16691">
            <v>5.59</v>
          </cell>
          <cell r="AF16691">
            <v>5.59</v>
          </cell>
        </row>
        <row r="16692">
          <cell r="C16692" t="str">
            <v>MortonRESIDENTIALSL065.0G1M001WREC</v>
          </cell>
          <cell r="K16692" t="str">
            <v>SL065.0G1M001WREC</v>
          </cell>
          <cell r="L16692" t="str">
            <v>65 GL 1X MO W/RECY 1</v>
          </cell>
          <cell r="U16692">
            <v>0</v>
          </cell>
          <cell r="V16692">
            <v>0</v>
          </cell>
          <cell r="W16692">
            <v>0</v>
          </cell>
          <cell r="X16692">
            <v>0</v>
          </cell>
          <cell r="Y16692">
            <v>0</v>
          </cell>
          <cell r="Z16692">
            <v>0</v>
          </cell>
          <cell r="AA16692">
            <v>0</v>
          </cell>
          <cell r="AB16692">
            <v>0</v>
          </cell>
          <cell r="AC16692">
            <v>0</v>
          </cell>
          <cell r="AD16692">
            <v>0</v>
          </cell>
          <cell r="AE16692">
            <v>614.4</v>
          </cell>
          <cell r="AF16692">
            <v>614.4</v>
          </cell>
        </row>
        <row r="16693">
          <cell r="C16693" t="str">
            <v>MortonRESIDENTIALSL065.0G1W001WREC</v>
          </cell>
          <cell r="K16693" t="str">
            <v>SL065.0G1W001WREC</v>
          </cell>
          <cell r="L16693" t="str">
            <v>65 GL 1X WK W/RECY 1</v>
          </cell>
          <cell r="U16693">
            <v>0</v>
          </cell>
          <cell r="V16693">
            <v>0</v>
          </cell>
          <cell r="W16693">
            <v>0</v>
          </cell>
          <cell r="X16693">
            <v>0</v>
          </cell>
          <cell r="Y16693">
            <v>0</v>
          </cell>
          <cell r="Z16693">
            <v>0</v>
          </cell>
          <cell r="AA16693">
            <v>0</v>
          </cell>
          <cell r="AB16693">
            <v>0</v>
          </cell>
          <cell r="AC16693">
            <v>0</v>
          </cell>
          <cell r="AD16693">
            <v>0</v>
          </cell>
          <cell r="AE16693">
            <v>1420.4449999999999</v>
          </cell>
          <cell r="AF16693">
            <v>1420.4449999999999</v>
          </cell>
        </row>
        <row r="16694">
          <cell r="C16694" t="str">
            <v>MortonRESIDENTIALSL065.0GEO001WREC</v>
          </cell>
          <cell r="K16694" t="str">
            <v>SL065.0GEO001WREC</v>
          </cell>
          <cell r="L16694" t="str">
            <v>65 GL EOW W/RECY 1</v>
          </cell>
          <cell r="U16694">
            <v>0</v>
          </cell>
          <cell r="V16694">
            <v>0</v>
          </cell>
          <cell r="W16694">
            <v>0</v>
          </cell>
          <cell r="X16694">
            <v>0</v>
          </cell>
          <cell r="Y16694">
            <v>0</v>
          </cell>
          <cell r="Z16694">
            <v>0</v>
          </cell>
          <cell r="AA16694">
            <v>0</v>
          </cell>
          <cell r="AB16694">
            <v>0</v>
          </cell>
          <cell r="AC16694">
            <v>0</v>
          </cell>
          <cell r="AD16694">
            <v>0</v>
          </cell>
          <cell r="AE16694">
            <v>2369.2800000000002</v>
          </cell>
          <cell r="AF16694">
            <v>2369.2800000000002</v>
          </cell>
        </row>
        <row r="16695">
          <cell r="C16695" t="str">
            <v>MortonRESIDENTIALSL095.0G1M001WREC</v>
          </cell>
          <cell r="K16695" t="str">
            <v>SL095.0G1M001WREC</v>
          </cell>
          <cell r="L16695" t="str">
            <v>95 GL 1X MO W/RECY 1</v>
          </cell>
          <cell r="U16695">
            <v>0</v>
          </cell>
          <cell r="V16695">
            <v>0</v>
          </cell>
          <cell r="W16695">
            <v>0</v>
          </cell>
          <cell r="X16695">
            <v>0</v>
          </cell>
          <cell r="Y16695">
            <v>0</v>
          </cell>
          <cell r="Z16695">
            <v>0</v>
          </cell>
          <cell r="AA16695">
            <v>0</v>
          </cell>
          <cell r="AB16695">
            <v>0</v>
          </cell>
          <cell r="AC16695">
            <v>0</v>
          </cell>
          <cell r="AD16695">
            <v>0</v>
          </cell>
          <cell r="AE16695">
            <v>21.36</v>
          </cell>
          <cell r="AF16695">
            <v>21.36</v>
          </cell>
        </row>
        <row r="16696">
          <cell r="C16696" t="str">
            <v>MortonRESIDENTIALSL095.0G1W001WREC</v>
          </cell>
          <cell r="K16696" t="str">
            <v>SL095.0G1W001WREC</v>
          </cell>
          <cell r="L16696" t="str">
            <v>95 GL 1X WK W/RECY 1</v>
          </cell>
          <cell r="U16696">
            <v>0</v>
          </cell>
          <cell r="V16696">
            <v>0</v>
          </cell>
          <cell r="W16696">
            <v>0</v>
          </cell>
          <cell r="X16696">
            <v>0</v>
          </cell>
          <cell r="Y16696">
            <v>0</v>
          </cell>
          <cell r="Z16696">
            <v>0</v>
          </cell>
          <cell r="AA16696">
            <v>0</v>
          </cell>
          <cell r="AB16696">
            <v>0</v>
          </cell>
          <cell r="AC16696">
            <v>0</v>
          </cell>
          <cell r="AD16696">
            <v>0</v>
          </cell>
          <cell r="AE16696">
            <v>426.36</v>
          </cell>
          <cell r="AF16696">
            <v>426.36</v>
          </cell>
        </row>
        <row r="16697">
          <cell r="C16697" t="str">
            <v>MortonRESIDENTIALSL095.0GEO001WREC</v>
          </cell>
          <cell r="K16697" t="str">
            <v>SL095.0GEO001WREC</v>
          </cell>
          <cell r="L16697" t="str">
            <v>95 GL EOW W/RECY 1</v>
          </cell>
          <cell r="U16697">
            <v>0</v>
          </cell>
          <cell r="V16697">
            <v>0</v>
          </cell>
          <cell r="W16697">
            <v>0</v>
          </cell>
          <cell r="X16697">
            <v>0</v>
          </cell>
          <cell r="Y16697">
            <v>0</v>
          </cell>
          <cell r="Z16697">
            <v>0</v>
          </cell>
          <cell r="AA16697">
            <v>0</v>
          </cell>
          <cell r="AB16697">
            <v>0</v>
          </cell>
          <cell r="AC16697">
            <v>0</v>
          </cell>
          <cell r="AD16697">
            <v>0</v>
          </cell>
          <cell r="AE16697">
            <v>64.900000000000006</v>
          </cell>
          <cell r="AF16697">
            <v>64.900000000000006</v>
          </cell>
        </row>
        <row r="16698">
          <cell r="C16698" t="str">
            <v>MortonRESIDENTIALGWRES</v>
          </cell>
          <cell r="K16698" t="str">
            <v>GWRES</v>
          </cell>
          <cell r="L16698" t="str">
            <v>GREENWASTE SERVICE - RES</v>
          </cell>
          <cell r="U16698">
            <v>0</v>
          </cell>
          <cell r="V16698">
            <v>0</v>
          </cell>
          <cell r="W16698">
            <v>0</v>
          </cell>
          <cell r="X16698">
            <v>0</v>
          </cell>
          <cell r="Y16698">
            <v>0</v>
          </cell>
          <cell r="Z16698">
            <v>0</v>
          </cell>
          <cell r="AA16698">
            <v>0</v>
          </cell>
          <cell r="AB16698">
            <v>0</v>
          </cell>
          <cell r="AC16698">
            <v>0</v>
          </cell>
          <cell r="AD16698">
            <v>0</v>
          </cell>
          <cell r="AE16698">
            <v>-3.75</v>
          </cell>
          <cell r="AF16698">
            <v>-3.75</v>
          </cell>
        </row>
        <row r="16699">
          <cell r="C16699" t="str">
            <v>MortonRESIDENTIALRECBINONLYR</v>
          </cell>
          <cell r="K16699" t="str">
            <v>RECBINONLYR</v>
          </cell>
          <cell r="L16699" t="str">
            <v>RECYCLE SERVICE ONLY</v>
          </cell>
          <cell r="U16699">
            <v>0</v>
          </cell>
          <cell r="V16699">
            <v>0</v>
          </cell>
          <cell r="W16699">
            <v>0</v>
          </cell>
          <cell r="X16699">
            <v>0</v>
          </cell>
          <cell r="Y16699">
            <v>0</v>
          </cell>
          <cell r="Z16699">
            <v>0</v>
          </cell>
          <cell r="AA16699">
            <v>0</v>
          </cell>
          <cell r="AB16699">
            <v>0</v>
          </cell>
          <cell r="AC16699">
            <v>0</v>
          </cell>
          <cell r="AD16699">
            <v>0</v>
          </cell>
          <cell r="AE16699">
            <v>2.66</v>
          </cell>
          <cell r="AF16699">
            <v>2.66</v>
          </cell>
        </row>
        <row r="16700">
          <cell r="C16700" t="str">
            <v>MortonRESIDENTIALSL065.0G1M001WREC</v>
          </cell>
          <cell r="K16700" t="str">
            <v>SL065.0G1M001WREC</v>
          </cell>
          <cell r="L16700" t="str">
            <v>65 GL 1X MO W/RECY 1</v>
          </cell>
          <cell r="U16700">
            <v>0</v>
          </cell>
          <cell r="V16700">
            <v>0</v>
          </cell>
          <cell r="W16700">
            <v>0</v>
          </cell>
          <cell r="X16700">
            <v>0</v>
          </cell>
          <cell r="Y16700">
            <v>0</v>
          </cell>
          <cell r="Z16700">
            <v>0</v>
          </cell>
          <cell r="AA16700">
            <v>0</v>
          </cell>
          <cell r="AB16700">
            <v>0</v>
          </cell>
          <cell r="AC16700">
            <v>0</v>
          </cell>
          <cell r="AD16700">
            <v>0</v>
          </cell>
          <cell r="AE16700">
            <v>7.5250000000000004</v>
          </cell>
          <cell r="AF16700">
            <v>7.5250000000000004</v>
          </cell>
        </row>
        <row r="16701">
          <cell r="C16701" t="str">
            <v>MortonRESIDENTIALSL065.0G1W001WREC</v>
          </cell>
          <cell r="K16701" t="str">
            <v>SL065.0G1W001WREC</v>
          </cell>
          <cell r="L16701" t="str">
            <v>65 GL 1X WK W/RECY 1</v>
          </cell>
          <cell r="U16701">
            <v>0</v>
          </cell>
          <cell r="V16701">
            <v>0</v>
          </cell>
          <cell r="W16701">
            <v>0</v>
          </cell>
          <cell r="X16701">
            <v>0</v>
          </cell>
          <cell r="Y16701">
            <v>0</v>
          </cell>
          <cell r="Z16701">
            <v>0</v>
          </cell>
          <cell r="AA16701">
            <v>0</v>
          </cell>
          <cell r="AB16701">
            <v>0</v>
          </cell>
          <cell r="AC16701">
            <v>0</v>
          </cell>
          <cell r="AD16701">
            <v>0</v>
          </cell>
          <cell r="AE16701">
            <v>21.135000000000002</v>
          </cell>
          <cell r="AF16701">
            <v>21.135000000000002</v>
          </cell>
        </row>
        <row r="16702">
          <cell r="C16702" t="str">
            <v>MortonRESIDENTIALSL065.0GEO001NOREC</v>
          </cell>
          <cell r="K16702" t="str">
            <v>SL065.0GEO001NOREC</v>
          </cell>
          <cell r="L16702" t="str">
            <v>65 GL EOW NO RECY 1</v>
          </cell>
          <cell r="U16702">
            <v>0</v>
          </cell>
          <cell r="V16702">
            <v>0</v>
          </cell>
          <cell r="W16702">
            <v>0</v>
          </cell>
          <cell r="X16702">
            <v>0</v>
          </cell>
          <cell r="Y16702">
            <v>0</v>
          </cell>
          <cell r="Z16702">
            <v>0</v>
          </cell>
          <cell r="AA16702">
            <v>0</v>
          </cell>
          <cell r="AB16702">
            <v>0</v>
          </cell>
          <cell r="AC16702">
            <v>0</v>
          </cell>
          <cell r="AD16702">
            <v>0</v>
          </cell>
          <cell r="AE16702">
            <v>1.61</v>
          </cell>
          <cell r="AF16702">
            <v>1.61</v>
          </cell>
        </row>
        <row r="16703">
          <cell r="C16703" t="str">
            <v>MortonRESIDENTIALSL065.0GEO001WREC</v>
          </cell>
          <cell r="K16703" t="str">
            <v>SL065.0GEO001WREC</v>
          </cell>
          <cell r="L16703" t="str">
            <v>65 GL EOW W/RECY 1</v>
          </cell>
          <cell r="U16703">
            <v>0</v>
          </cell>
          <cell r="V16703">
            <v>0</v>
          </cell>
          <cell r="W16703">
            <v>0</v>
          </cell>
          <cell r="X16703">
            <v>0</v>
          </cell>
          <cell r="Y16703">
            <v>0</v>
          </cell>
          <cell r="Z16703">
            <v>0</v>
          </cell>
          <cell r="AA16703">
            <v>0</v>
          </cell>
          <cell r="AB16703">
            <v>0</v>
          </cell>
          <cell r="AC16703">
            <v>0</v>
          </cell>
          <cell r="AD16703">
            <v>0</v>
          </cell>
          <cell r="AE16703">
            <v>28.72</v>
          </cell>
          <cell r="AF16703">
            <v>28.72</v>
          </cell>
        </row>
        <row r="16704">
          <cell r="C16704" t="str">
            <v>MortonRESIDENTIALSL095.0G1M001WREC</v>
          </cell>
          <cell r="K16704" t="str">
            <v>SL095.0G1M001WREC</v>
          </cell>
          <cell r="L16704" t="str">
            <v>95 GL 1X MO W/RECY 1</v>
          </cell>
          <cell r="U16704">
            <v>0</v>
          </cell>
          <cell r="V16704">
            <v>0</v>
          </cell>
          <cell r="W16704">
            <v>0</v>
          </cell>
          <cell r="X16704">
            <v>0</v>
          </cell>
          <cell r="Y16704">
            <v>0</v>
          </cell>
          <cell r="Z16704">
            <v>0</v>
          </cell>
          <cell r="AA16704">
            <v>0</v>
          </cell>
          <cell r="AB16704">
            <v>0</v>
          </cell>
          <cell r="AC16704">
            <v>0</v>
          </cell>
          <cell r="AD16704">
            <v>0</v>
          </cell>
          <cell r="AE16704">
            <v>3.09</v>
          </cell>
          <cell r="AF16704">
            <v>3.09</v>
          </cell>
        </row>
        <row r="16705">
          <cell r="C16705" t="str">
            <v>MortonRESIDENTIALSL095.0G1W001WREC</v>
          </cell>
          <cell r="K16705" t="str">
            <v>SL095.0G1W001WREC</v>
          </cell>
          <cell r="L16705" t="str">
            <v>95 GL 1X WK W/RECY 1</v>
          </cell>
          <cell r="U16705">
            <v>0</v>
          </cell>
          <cell r="V16705">
            <v>0</v>
          </cell>
          <cell r="W16705">
            <v>0</v>
          </cell>
          <cell r="X16705">
            <v>0</v>
          </cell>
          <cell r="Y16705">
            <v>0</v>
          </cell>
          <cell r="Z16705">
            <v>0</v>
          </cell>
          <cell r="AA16705">
            <v>0</v>
          </cell>
          <cell r="AB16705">
            <v>0</v>
          </cell>
          <cell r="AC16705">
            <v>0</v>
          </cell>
          <cell r="AD16705">
            <v>0</v>
          </cell>
          <cell r="AE16705">
            <v>-19.645</v>
          </cell>
          <cell r="AF16705">
            <v>-19.645</v>
          </cell>
        </row>
        <row r="16706">
          <cell r="C16706" t="str">
            <v>MortonRESIDENTIALSL095.0GEO001WREC</v>
          </cell>
          <cell r="K16706" t="str">
            <v>SL095.0GEO001WREC</v>
          </cell>
          <cell r="L16706" t="str">
            <v>95 GL EOW W/RECY 1</v>
          </cell>
          <cell r="U16706">
            <v>0</v>
          </cell>
          <cell r="V16706">
            <v>0</v>
          </cell>
          <cell r="W16706">
            <v>0</v>
          </cell>
          <cell r="X16706">
            <v>0</v>
          </cell>
          <cell r="Y16706">
            <v>0</v>
          </cell>
          <cell r="Z16706">
            <v>0</v>
          </cell>
          <cell r="AA16706">
            <v>0</v>
          </cell>
          <cell r="AB16706">
            <v>0</v>
          </cell>
          <cell r="AC16706">
            <v>0</v>
          </cell>
          <cell r="AD16706">
            <v>0</v>
          </cell>
          <cell r="AE16706">
            <v>-4.59</v>
          </cell>
          <cell r="AF16706">
            <v>-4.59</v>
          </cell>
        </row>
        <row r="16707">
          <cell r="C16707" t="str">
            <v>MortonRESIDENTIALEXTRA-RES</v>
          </cell>
          <cell r="K16707" t="str">
            <v>EXTRA-RES</v>
          </cell>
          <cell r="L16707" t="str">
            <v>EXTRA CAN, BAG, BOX - RES</v>
          </cell>
          <cell r="U16707">
            <v>0</v>
          </cell>
          <cell r="V16707">
            <v>0</v>
          </cell>
          <cell r="W16707">
            <v>0</v>
          </cell>
          <cell r="X16707">
            <v>0</v>
          </cell>
          <cell r="Y16707">
            <v>0</v>
          </cell>
          <cell r="Z16707">
            <v>0</v>
          </cell>
          <cell r="AA16707">
            <v>0</v>
          </cell>
          <cell r="AB16707">
            <v>0</v>
          </cell>
          <cell r="AC16707">
            <v>0</v>
          </cell>
          <cell r="AD16707">
            <v>0</v>
          </cell>
          <cell r="AE16707">
            <v>4.5</v>
          </cell>
          <cell r="AF16707">
            <v>0</v>
          </cell>
        </row>
        <row r="16708">
          <cell r="C16708" t="str">
            <v>MortonRESIDENTIALREINSTATE-RES</v>
          </cell>
          <cell r="K16708" t="str">
            <v>REINSTATE-RES</v>
          </cell>
          <cell r="L16708" t="str">
            <v>REINSTATE FEE - RES</v>
          </cell>
          <cell r="U16708">
            <v>0</v>
          </cell>
          <cell r="V16708">
            <v>0</v>
          </cell>
          <cell r="W16708">
            <v>0</v>
          </cell>
          <cell r="X16708">
            <v>0</v>
          </cell>
          <cell r="Y16708">
            <v>0</v>
          </cell>
          <cell r="Z16708">
            <v>0</v>
          </cell>
          <cell r="AA16708">
            <v>0</v>
          </cell>
          <cell r="AB16708">
            <v>0</v>
          </cell>
          <cell r="AC16708">
            <v>0</v>
          </cell>
          <cell r="AD16708">
            <v>0</v>
          </cell>
          <cell r="AE16708">
            <v>15.6</v>
          </cell>
          <cell r="AF16708">
            <v>0</v>
          </cell>
        </row>
        <row r="16709">
          <cell r="C16709" t="str">
            <v>MortonRESIDENTIALSP95-RES</v>
          </cell>
          <cell r="K16709" t="str">
            <v>SP95-RES</v>
          </cell>
          <cell r="L16709" t="str">
            <v>SPECIAL PICK UP 95 GL - R</v>
          </cell>
          <cell r="U16709">
            <v>0</v>
          </cell>
          <cell r="V16709">
            <v>0</v>
          </cell>
          <cell r="W16709">
            <v>0</v>
          </cell>
          <cell r="X16709">
            <v>0</v>
          </cell>
          <cell r="Y16709">
            <v>0</v>
          </cell>
          <cell r="Z16709">
            <v>0</v>
          </cell>
          <cell r="AA16709">
            <v>0</v>
          </cell>
          <cell r="AB16709">
            <v>0</v>
          </cell>
          <cell r="AC16709">
            <v>0</v>
          </cell>
          <cell r="AD16709">
            <v>0</v>
          </cell>
          <cell r="AE16709">
            <v>32.36</v>
          </cell>
          <cell r="AF16709">
            <v>0</v>
          </cell>
        </row>
        <row r="16710">
          <cell r="C16710" t="str">
            <v>MortonROLLOFFRENT20REC-RO</v>
          </cell>
          <cell r="K16710" t="str">
            <v>RENT20REC-RO</v>
          </cell>
          <cell r="L16710" t="str">
            <v xml:space="preserve">RENTAL FEE 20 YD RECYCLE </v>
          </cell>
          <cell r="U16710">
            <v>0</v>
          </cell>
          <cell r="V16710">
            <v>0</v>
          </cell>
          <cell r="W16710">
            <v>0</v>
          </cell>
          <cell r="X16710">
            <v>0</v>
          </cell>
          <cell r="Y16710">
            <v>0</v>
          </cell>
          <cell r="Z16710">
            <v>0</v>
          </cell>
          <cell r="AA16710">
            <v>0</v>
          </cell>
          <cell r="AB16710">
            <v>0</v>
          </cell>
          <cell r="AC16710">
            <v>0</v>
          </cell>
          <cell r="AD16710">
            <v>0</v>
          </cell>
          <cell r="AE16710">
            <v>84</v>
          </cell>
          <cell r="AF16710">
            <v>0</v>
          </cell>
        </row>
        <row r="16711">
          <cell r="C16711" t="str">
            <v>MortonROLLOFFDEL30TEMP-RO</v>
          </cell>
          <cell r="K16711" t="str">
            <v>DEL30TEMP-RO</v>
          </cell>
          <cell r="L16711" t="str">
            <v>DELIVERY FEE 30 YD TEMP -</v>
          </cell>
          <cell r="U16711">
            <v>0</v>
          </cell>
          <cell r="V16711">
            <v>0</v>
          </cell>
          <cell r="W16711">
            <v>0</v>
          </cell>
          <cell r="X16711">
            <v>0</v>
          </cell>
          <cell r="Y16711">
            <v>0</v>
          </cell>
          <cell r="Z16711">
            <v>0</v>
          </cell>
          <cell r="AA16711">
            <v>0</v>
          </cell>
          <cell r="AB16711">
            <v>0</v>
          </cell>
          <cell r="AC16711">
            <v>0</v>
          </cell>
          <cell r="AD16711">
            <v>0</v>
          </cell>
          <cell r="AE16711">
            <v>136.96</v>
          </cell>
          <cell r="AF16711">
            <v>0</v>
          </cell>
        </row>
        <row r="16712">
          <cell r="C16712" t="str">
            <v>MortonROLLOFFDISP-RO</v>
          </cell>
          <cell r="K16712" t="str">
            <v>DISP-RO</v>
          </cell>
          <cell r="L16712" t="str">
            <v>DISPOSAL CHARGE - RO</v>
          </cell>
          <cell r="U16712">
            <v>0</v>
          </cell>
          <cell r="V16712">
            <v>0</v>
          </cell>
          <cell r="W16712">
            <v>0</v>
          </cell>
          <cell r="X16712">
            <v>0</v>
          </cell>
          <cell r="Y16712">
            <v>0</v>
          </cell>
          <cell r="Z16712">
            <v>0</v>
          </cell>
          <cell r="AA16712">
            <v>0</v>
          </cell>
          <cell r="AB16712">
            <v>0</v>
          </cell>
          <cell r="AC16712">
            <v>0</v>
          </cell>
          <cell r="AD16712">
            <v>0</v>
          </cell>
          <cell r="AE16712">
            <v>171.9</v>
          </cell>
          <cell r="AF16712">
            <v>0</v>
          </cell>
        </row>
        <row r="16713">
          <cell r="C16713" t="str">
            <v>MortonROLLOFFFINAL30TEMP-RO</v>
          </cell>
          <cell r="K16713" t="str">
            <v>FINAL30TEMP-RO</v>
          </cell>
          <cell r="L16713" t="str">
            <v>FINAL PULL 30 YD TEMP - R</v>
          </cell>
          <cell r="U16713">
            <v>0</v>
          </cell>
          <cell r="V16713">
            <v>0</v>
          </cell>
          <cell r="W16713">
            <v>0</v>
          </cell>
          <cell r="X16713">
            <v>0</v>
          </cell>
          <cell r="Y16713">
            <v>0</v>
          </cell>
          <cell r="Z16713">
            <v>0</v>
          </cell>
          <cell r="AA16713">
            <v>0</v>
          </cell>
          <cell r="AB16713">
            <v>0</v>
          </cell>
          <cell r="AC16713">
            <v>0</v>
          </cell>
          <cell r="AD16713">
            <v>0</v>
          </cell>
          <cell r="AE16713">
            <v>193.47</v>
          </cell>
          <cell r="AF16713">
            <v>0</v>
          </cell>
        </row>
        <row r="16714">
          <cell r="C16714" t="str">
            <v>MortonROLLOFFHAUL20REC-RO</v>
          </cell>
          <cell r="K16714" t="str">
            <v>HAUL20REC-RO</v>
          </cell>
          <cell r="L16714" t="str">
            <v>HAUL 20 YD RECYCLE - RO</v>
          </cell>
          <cell r="U16714">
            <v>0</v>
          </cell>
          <cell r="V16714">
            <v>0</v>
          </cell>
          <cell r="W16714">
            <v>0</v>
          </cell>
          <cell r="X16714">
            <v>0</v>
          </cell>
          <cell r="Y16714">
            <v>0</v>
          </cell>
          <cell r="Z16714">
            <v>0</v>
          </cell>
          <cell r="AA16714">
            <v>0</v>
          </cell>
          <cell r="AB16714">
            <v>0</v>
          </cell>
          <cell r="AC16714">
            <v>0</v>
          </cell>
          <cell r="AD16714">
            <v>0</v>
          </cell>
          <cell r="AE16714">
            <v>315</v>
          </cell>
          <cell r="AF16714">
            <v>0</v>
          </cell>
        </row>
        <row r="16715">
          <cell r="C16715" t="str">
            <v>MortonROLLOFFRENT30TEMP-RO</v>
          </cell>
          <cell r="K16715" t="str">
            <v>RENT30TEMP-RO</v>
          </cell>
          <cell r="L16715" t="str">
            <v>RENTAL FEE 30 YD TEMP - R</v>
          </cell>
          <cell r="U16715">
            <v>0</v>
          </cell>
          <cell r="V16715">
            <v>0</v>
          </cell>
          <cell r="W16715">
            <v>0</v>
          </cell>
          <cell r="X16715">
            <v>0</v>
          </cell>
          <cell r="Y16715">
            <v>0</v>
          </cell>
          <cell r="Z16715">
            <v>0</v>
          </cell>
          <cell r="AA16715">
            <v>0</v>
          </cell>
          <cell r="AB16715">
            <v>0</v>
          </cell>
          <cell r="AC16715">
            <v>0</v>
          </cell>
          <cell r="AD16715">
            <v>0</v>
          </cell>
          <cell r="AE16715">
            <v>66.08</v>
          </cell>
          <cell r="AF16715">
            <v>0</v>
          </cell>
        </row>
        <row r="16716">
          <cell r="C16716" t="str">
            <v>MortonROLLOFFRENT40TEMP-RO</v>
          </cell>
          <cell r="K16716" t="str">
            <v>RENT40TEMP-RO</v>
          </cell>
          <cell r="L16716" t="str">
            <v>RENTAL FEE 40 YD TEMP - R</v>
          </cell>
          <cell r="U16716">
            <v>0</v>
          </cell>
          <cell r="V16716">
            <v>0</v>
          </cell>
          <cell r="W16716">
            <v>0</v>
          </cell>
          <cell r="X16716">
            <v>0</v>
          </cell>
          <cell r="Y16716">
            <v>0</v>
          </cell>
          <cell r="Z16716">
            <v>0</v>
          </cell>
          <cell r="AA16716">
            <v>0</v>
          </cell>
          <cell r="AB16716">
            <v>0</v>
          </cell>
          <cell r="AC16716">
            <v>0</v>
          </cell>
          <cell r="AD16716">
            <v>0</v>
          </cell>
          <cell r="AE16716">
            <v>330.93</v>
          </cell>
          <cell r="AF16716">
            <v>0</v>
          </cell>
        </row>
        <row r="16717">
          <cell r="C16717" t="str">
            <v>MortonSURCLFUEL-COM</v>
          </cell>
          <cell r="K16717" t="str">
            <v>LFUEL-COM</v>
          </cell>
          <cell r="L16717" t="str">
            <v>FUEL &amp; MATERIAL SURCHARGE</v>
          </cell>
          <cell r="U16717">
            <v>0</v>
          </cell>
          <cell r="V16717">
            <v>0</v>
          </cell>
          <cell r="W16717">
            <v>0</v>
          </cell>
          <cell r="X16717">
            <v>0</v>
          </cell>
          <cell r="Y16717">
            <v>0</v>
          </cell>
          <cell r="Z16717">
            <v>0</v>
          </cell>
          <cell r="AA16717">
            <v>0</v>
          </cell>
          <cell r="AB16717">
            <v>0</v>
          </cell>
          <cell r="AC16717">
            <v>0</v>
          </cell>
          <cell r="AD16717">
            <v>0</v>
          </cell>
          <cell r="AE16717">
            <v>0</v>
          </cell>
          <cell r="AF16717">
            <v>0</v>
          </cell>
        </row>
        <row r="16718">
          <cell r="C16718" t="str">
            <v>MortonSURCLFUEL-RES</v>
          </cell>
          <cell r="K16718" t="str">
            <v>LFUEL-RES</v>
          </cell>
          <cell r="L16718" t="str">
            <v>FUEL &amp; MATERIAL SURCHARGE</v>
          </cell>
          <cell r="U16718">
            <v>0</v>
          </cell>
          <cell r="V16718">
            <v>0</v>
          </cell>
          <cell r="W16718">
            <v>0</v>
          </cell>
          <cell r="X16718">
            <v>0</v>
          </cell>
          <cell r="Y16718">
            <v>0</v>
          </cell>
          <cell r="Z16718">
            <v>0</v>
          </cell>
          <cell r="AA16718">
            <v>0</v>
          </cell>
          <cell r="AB16718">
            <v>0</v>
          </cell>
          <cell r="AC16718">
            <v>0</v>
          </cell>
          <cell r="AD16718">
            <v>0</v>
          </cell>
          <cell r="AE16718">
            <v>0</v>
          </cell>
          <cell r="AF16718">
            <v>0</v>
          </cell>
        </row>
        <row r="16719">
          <cell r="C16719" t="str">
            <v>MortonSURCLFUEL-RES</v>
          </cell>
          <cell r="K16719" t="str">
            <v>LFUEL-RES</v>
          </cell>
          <cell r="L16719" t="str">
            <v>FUEL &amp; MATERIAL SURCHARGE</v>
          </cell>
          <cell r="U16719">
            <v>0</v>
          </cell>
          <cell r="V16719">
            <v>0</v>
          </cell>
          <cell r="W16719">
            <v>0</v>
          </cell>
          <cell r="X16719">
            <v>0</v>
          </cell>
          <cell r="Y16719">
            <v>0</v>
          </cell>
          <cell r="Z16719">
            <v>0</v>
          </cell>
          <cell r="AA16719">
            <v>0</v>
          </cell>
          <cell r="AB16719">
            <v>0</v>
          </cell>
          <cell r="AC16719">
            <v>0</v>
          </cell>
          <cell r="AD16719">
            <v>0</v>
          </cell>
          <cell r="AE16719">
            <v>0</v>
          </cell>
          <cell r="AF16719">
            <v>0</v>
          </cell>
        </row>
        <row r="16720">
          <cell r="C16720" t="str">
            <v>MortonTAXESMORTON REFUSE TAX</v>
          </cell>
          <cell r="K16720" t="str">
            <v>MORTON REFUSE TAX</v>
          </cell>
          <cell r="L16720" t="str">
            <v>3.6% WA STATE REFUSE TAX</v>
          </cell>
          <cell r="U16720">
            <v>0</v>
          </cell>
          <cell r="V16720">
            <v>0</v>
          </cell>
          <cell r="W16720">
            <v>0</v>
          </cell>
          <cell r="X16720">
            <v>0</v>
          </cell>
          <cell r="Y16720">
            <v>0</v>
          </cell>
          <cell r="Z16720">
            <v>0</v>
          </cell>
          <cell r="AA16720">
            <v>0</v>
          </cell>
          <cell r="AB16720">
            <v>0</v>
          </cell>
          <cell r="AC16720">
            <v>0</v>
          </cell>
          <cell r="AD16720">
            <v>0</v>
          </cell>
          <cell r="AE16720">
            <v>265.08999999999997</v>
          </cell>
          <cell r="AF16720">
            <v>0</v>
          </cell>
        </row>
        <row r="16721">
          <cell r="C16721" t="str">
            <v>MortonTAXESMORTON STATE SALES TAX</v>
          </cell>
          <cell r="K16721" t="str">
            <v>MORTON STATE SALES TAX</v>
          </cell>
          <cell r="L16721" t="str">
            <v>7.8% WA STATE SALES TAX</v>
          </cell>
          <cell r="U16721">
            <v>0</v>
          </cell>
          <cell r="V16721">
            <v>0</v>
          </cell>
          <cell r="W16721">
            <v>0</v>
          </cell>
          <cell r="X16721">
            <v>0</v>
          </cell>
          <cell r="Y16721">
            <v>0</v>
          </cell>
          <cell r="Z16721">
            <v>0</v>
          </cell>
          <cell r="AA16721">
            <v>0</v>
          </cell>
          <cell r="AB16721">
            <v>0</v>
          </cell>
          <cell r="AC16721">
            <v>0</v>
          </cell>
          <cell r="AD16721">
            <v>0</v>
          </cell>
          <cell r="AE16721">
            <v>2.14</v>
          </cell>
          <cell r="AF16721">
            <v>0</v>
          </cell>
        </row>
        <row r="16722">
          <cell r="C16722" t="str">
            <v>MortonTAXESMORTON REFUSE TAX</v>
          </cell>
          <cell r="K16722" t="str">
            <v>MORTON REFUSE TAX</v>
          </cell>
          <cell r="L16722" t="str">
            <v>3.6% WA STATE REFUSE TAX</v>
          </cell>
          <cell r="U16722">
            <v>0</v>
          </cell>
          <cell r="V16722">
            <v>0</v>
          </cell>
          <cell r="W16722">
            <v>0</v>
          </cell>
          <cell r="X16722">
            <v>0</v>
          </cell>
          <cell r="Y16722">
            <v>0</v>
          </cell>
          <cell r="Z16722">
            <v>0</v>
          </cell>
          <cell r="AA16722">
            <v>0</v>
          </cell>
          <cell r="AB16722">
            <v>0</v>
          </cell>
          <cell r="AC16722">
            <v>0</v>
          </cell>
          <cell r="AD16722">
            <v>0</v>
          </cell>
          <cell r="AE16722">
            <v>354.03</v>
          </cell>
          <cell r="AF16722">
            <v>0</v>
          </cell>
        </row>
        <row r="16723">
          <cell r="C16723" t="str">
            <v>MortonTAXESMORTON REFUSE TAX</v>
          </cell>
          <cell r="K16723" t="str">
            <v>MORTON REFUSE TAX</v>
          </cell>
          <cell r="L16723" t="str">
            <v>3.6% WA STATE REFUSE TAX</v>
          </cell>
          <cell r="U16723">
            <v>0</v>
          </cell>
          <cell r="V16723">
            <v>0</v>
          </cell>
          <cell r="W16723">
            <v>0</v>
          </cell>
          <cell r="X16723">
            <v>0</v>
          </cell>
          <cell r="Y16723">
            <v>0</v>
          </cell>
          <cell r="Z16723">
            <v>0</v>
          </cell>
          <cell r="AA16723">
            <v>0</v>
          </cell>
          <cell r="AB16723">
            <v>0</v>
          </cell>
          <cell r="AC16723">
            <v>0</v>
          </cell>
          <cell r="AD16723">
            <v>0</v>
          </cell>
          <cell r="AE16723">
            <v>4.8899999999999997</v>
          </cell>
          <cell r="AF16723">
            <v>0</v>
          </cell>
        </row>
        <row r="16724">
          <cell r="C16724" t="str">
            <v>MortonTAXESMORTON REFUSE TAX</v>
          </cell>
          <cell r="K16724" t="str">
            <v>MORTON REFUSE TAX</v>
          </cell>
          <cell r="L16724" t="str">
            <v>3.6% WA STATE REFUSE TAX</v>
          </cell>
          <cell r="U16724">
            <v>0</v>
          </cell>
          <cell r="V16724">
            <v>0</v>
          </cell>
          <cell r="W16724">
            <v>0</v>
          </cell>
          <cell r="X16724">
            <v>0</v>
          </cell>
          <cell r="Y16724">
            <v>0</v>
          </cell>
          <cell r="Z16724">
            <v>0</v>
          </cell>
          <cell r="AA16724">
            <v>0</v>
          </cell>
          <cell r="AB16724">
            <v>0</v>
          </cell>
          <cell r="AC16724">
            <v>0</v>
          </cell>
          <cell r="AD16724">
            <v>0</v>
          </cell>
          <cell r="AE16724">
            <v>13.16</v>
          </cell>
          <cell r="AF16724">
            <v>0</v>
          </cell>
        </row>
        <row r="16725">
          <cell r="C16725" t="str">
            <v>MortonTAXESMORTON STATE SALES TAX</v>
          </cell>
          <cell r="K16725" t="str">
            <v>MORTON STATE SALES TAX</v>
          </cell>
          <cell r="L16725" t="str">
            <v>7.8% WA STATE SALES TAX</v>
          </cell>
          <cell r="U16725">
            <v>0</v>
          </cell>
          <cell r="V16725">
            <v>0</v>
          </cell>
          <cell r="W16725">
            <v>0</v>
          </cell>
          <cell r="X16725">
            <v>0</v>
          </cell>
          <cell r="Y16725">
            <v>0</v>
          </cell>
          <cell r="Z16725">
            <v>0</v>
          </cell>
          <cell r="AA16725">
            <v>0</v>
          </cell>
          <cell r="AB16725">
            <v>0</v>
          </cell>
          <cell r="AC16725">
            <v>0</v>
          </cell>
          <cell r="AD16725">
            <v>0</v>
          </cell>
          <cell r="AE16725">
            <v>48.19</v>
          </cell>
          <cell r="AF16725">
            <v>0</v>
          </cell>
        </row>
        <row r="16726">
          <cell r="C16726" t="str">
            <v>Lewis County UTCACCOUNTING ADJUSTMENTSFINCHG</v>
          </cell>
          <cell r="K16726" t="str">
            <v>FINCHG</v>
          </cell>
          <cell r="L16726" t="str">
            <v>LATE FEE</v>
          </cell>
          <cell r="U16726">
            <v>0</v>
          </cell>
          <cell r="V16726">
            <v>0</v>
          </cell>
          <cell r="W16726">
            <v>0</v>
          </cell>
          <cell r="X16726">
            <v>0</v>
          </cell>
          <cell r="Y16726">
            <v>0</v>
          </cell>
          <cell r="Z16726">
            <v>0</v>
          </cell>
          <cell r="AA16726">
            <v>0</v>
          </cell>
          <cell r="AB16726">
            <v>0</v>
          </cell>
          <cell r="AC16726">
            <v>0</v>
          </cell>
          <cell r="AD16726">
            <v>0</v>
          </cell>
          <cell r="AE16726">
            <v>5</v>
          </cell>
          <cell r="AF16726">
            <v>0</v>
          </cell>
        </row>
        <row r="16727">
          <cell r="C16727" t="str">
            <v>Lewis County UTCACCOUNTING ADJUSTMENTSBD</v>
          </cell>
          <cell r="K16727" t="str">
            <v>BD</v>
          </cell>
          <cell r="L16727" t="str">
            <v>BAD DEBT WRITE OFF</v>
          </cell>
          <cell r="U16727">
            <v>0</v>
          </cell>
          <cell r="V16727">
            <v>0</v>
          </cell>
          <cell r="W16727">
            <v>0</v>
          </cell>
          <cell r="X16727">
            <v>0</v>
          </cell>
          <cell r="Y16727">
            <v>0</v>
          </cell>
          <cell r="Z16727">
            <v>0</v>
          </cell>
          <cell r="AA16727">
            <v>0</v>
          </cell>
          <cell r="AB16727">
            <v>0</v>
          </cell>
          <cell r="AC16727">
            <v>0</v>
          </cell>
          <cell r="AD16727">
            <v>0</v>
          </cell>
          <cell r="AE16727">
            <v>-82.48</v>
          </cell>
          <cell r="AF16727">
            <v>0</v>
          </cell>
        </row>
        <row r="16728">
          <cell r="C16728" t="str">
            <v>Lewis County UTCACCOUNTING ADJUSTMENTSFINCHG</v>
          </cell>
          <cell r="K16728" t="str">
            <v>FINCHG</v>
          </cell>
          <cell r="L16728" t="str">
            <v>LATE FEE</v>
          </cell>
          <cell r="U16728">
            <v>0</v>
          </cell>
          <cell r="V16728">
            <v>0</v>
          </cell>
          <cell r="W16728">
            <v>0</v>
          </cell>
          <cell r="X16728">
            <v>0</v>
          </cell>
          <cell r="Y16728">
            <v>0</v>
          </cell>
          <cell r="Z16728">
            <v>0</v>
          </cell>
          <cell r="AA16728">
            <v>0</v>
          </cell>
          <cell r="AB16728">
            <v>0</v>
          </cell>
          <cell r="AC16728">
            <v>0</v>
          </cell>
          <cell r="AD16728">
            <v>0</v>
          </cell>
          <cell r="AE16728">
            <v>17.079999999999998</v>
          </cell>
          <cell r="AF16728">
            <v>0</v>
          </cell>
        </row>
        <row r="16729">
          <cell r="C16729" t="str">
            <v>Lewis County UTCCOMMERCIALFL001.0YEO001</v>
          </cell>
          <cell r="K16729" t="str">
            <v>FL001.0YEO001</v>
          </cell>
          <cell r="L16729" t="str">
            <v>1 YD EOW 1</v>
          </cell>
          <cell r="U16729">
            <v>0</v>
          </cell>
          <cell r="V16729">
            <v>0</v>
          </cell>
          <cell r="W16729">
            <v>0</v>
          </cell>
          <cell r="X16729">
            <v>0</v>
          </cell>
          <cell r="Y16729">
            <v>0</v>
          </cell>
          <cell r="Z16729">
            <v>0</v>
          </cell>
          <cell r="AA16729">
            <v>0</v>
          </cell>
          <cell r="AB16729">
            <v>0</v>
          </cell>
          <cell r="AC16729">
            <v>0</v>
          </cell>
          <cell r="AD16729">
            <v>0</v>
          </cell>
          <cell r="AE16729">
            <v>45.97</v>
          </cell>
          <cell r="AF16729">
            <v>0</v>
          </cell>
        </row>
        <row r="16730">
          <cell r="C16730" t="str">
            <v>Lewis County UTCCOMMERCIALFL002.0Y1W001</v>
          </cell>
          <cell r="K16730" t="str">
            <v>FL002.0Y1W001</v>
          </cell>
          <cell r="L16730" t="str">
            <v>2 YD 1X WK 1</v>
          </cell>
          <cell r="U16730">
            <v>0</v>
          </cell>
          <cell r="V16730">
            <v>0</v>
          </cell>
          <cell r="W16730">
            <v>0</v>
          </cell>
          <cell r="X16730">
            <v>0</v>
          </cell>
          <cell r="Y16730">
            <v>0</v>
          </cell>
          <cell r="Z16730">
            <v>0</v>
          </cell>
          <cell r="AA16730">
            <v>0</v>
          </cell>
          <cell r="AB16730">
            <v>0</v>
          </cell>
          <cell r="AC16730">
            <v>0</v>
          </cell>
          <cell r="AD16730">
            <v>0</v>
          </cell>
          <cell r="AE16730">
            <v>146.38999999999999</v>
          </cell>
          <cell r="AF16730">
            <v>0</v>
          </cell>
        </row>
        <row r="16731">
          <cell r="C16731" t="str">
            <v>Lewis County UTCCOMMERCIALFL003.0Y1W001</v>
          </cell>
          <cell r="K16731" t="str">
            <v>FL003.0Y1W001</v>
          </cell>
          <cell r="L16731" t="str">
            <v>3 YD 1X WK 1</v>
          </cell>
          <cell r="U16731">
            <v>0</v>
          </cell>
          <cell r="V16731">
            <v>0</v>
          </cell>
          <cell r="W16731">
            <v>0</v>
          </cell>
          <cell r="X16731">
            <v>0</v>
          </cell>
          <cell r="Y16731">
            <v>0</v>
          </cell>
          <cell r="Z16731">
            <v>0</v>
          </cell>
          <cell r="AA16731">
            <v>0</v>
          </cell>
          <cell r="AB16731">
            <v>0</v>
          </cell>
          <cell r="AC16731">
            <v>0</v>
          </cell>
          <cell r="AD16731">
            <v>0</v>
          </cell>
          <cell r="AE16731">
            <v>210.11</v>
          </cell>
          <cell r="AF16731">
            <v>0</v>
          </cell>
        </row>
        <row r="16732">
          <cell r="C16732" t="str">
            <v>Lewis County UTCCOMMERCIALFL004.0Y1W001</v>
          </cell>
          <cell r="K16732" t="str">
            <v>FL004.0Y1W001</v>
          </cell>
          <cell r="L16732" t="str">
            <v>4 YD 1X WK 1</v>
          </cell>
          <cell r="U16732">
            <v>0</v>
          </cell>
          <cell r="V16732">
            <v>0</v>
          </cell>
          <cell r="W16732">
            <v>0</v>
          </cell>
          <cell r="X16732">
            <v>0</v>
          </cell>
          <cell r="Y16732">
            <v>0</v>
          </cell>
          <cell r="Z16732">
            <v>0</v>
          </cell>
          <cell r="AA16732">
            <v>0</v>
          </cell>
          <cell r="AB16732">
            <v>0</v>
          </cell>
          <cell r="AC16732">
            <v>0</v>
          </cell>
          <cell r="AD16732">
            <v>0</v>
          </cell>
          <cell r="AE16732">
            <v>500.98</v>
          </cell>
          <cell r="AF16732">
            <v>0</v>
          </cell>
        </row>
        <row r="16733">
          <cell r="C16733" t="str">
            <v>Lewis County UTCCOMMERCIALRL001.0Y1W001</v>
          </cell>
          <cell r="K16733" t="str">
            <v>RL001.0Y1W001</v>
          </cell>
          <cell r="L16733" t="str">
            <v>1 YD 1X WK 1</v>
          </cell>
          <cell r="U16733">
            <v>0</v>
          </cell>
          <cell r="V16733">
            <v>0</v>
          </cell>
          <cell r="W16733">
            <v>0</v>
          </cell>
          <cell r="X16733">
            <v>0</v>
          </cell>
          <cell r="Y16733">
            <v>0</v>
          </cell>
          <cell r="Z16733">
            <v>0</v>
          </cell>
          <cell r="AA16733">
            <v>0</v>
          </cell>
          <cell r="AB16733">
            <v>0</v>
          </cell>
          <cell r="AC16733">
            <v>0</v>
          </cell>
          <cell r="AD16733">
            <v>0</v>
          </cell>
          <cell r="AE16733">
            <v>169.08</v>
          </cell>
          <cell r="AF16733">
            <v>0</v>
          </cell>
        </row>
        <row r="16734">
          <cell r="C16734" t="str">
            <v>Lewis County UTCCOMMERCIALRL001.0YEO001</v>
          </cell>
          <cell r="K16734" t="str">
            <v>RL001.0YEO001</v>
          </cell>
          <cell r="L16734" t="str">
            <v>1 YD EOW 1</v>
          </cell>
          <cell r="U16734">
            <v>0</v>
          </cell>
          <cell r="V16734">
            <v>0</v>
          </cell>
          <cell r="W16734">
            <v>0</v>
          </cell>
          <cell r="X16734">
            <v>0</v>
          </cell>
          <cell r="Y16734">
            <v>0</v>
          </cell>
          <cell r="Z16734">
            <v>0</v>
          </cell>
          <cell r="AA16734">
            <v>0</v>
          </cell>
          <cell r="AB16734">
            <v>0</v>
          </cell>
          <cell r="AC16734">
            <v>0</v>
          </cell>
          <cell r="AD16734">
            <v>0</v>
          </cell>
          <cell r="AE16734">
            <v>137.91</v>
          </cell>
          <cell r="AF16734">
            <v>0</v>
          </cell>
        </row>
        <row r="16735">
          <cell r="C16735" t="str">
            <v>Lewis County UTCCOMMERCIALRL001.5Y1W001</v>
          </cell>
          <cell r="K16735" t="str">
            <v>RL001.5Y1W001</v>
          </cell>
          <cell r="L16735" t="str">
            <v>1.5 YD 1X WK 1</v>
          </cell>
          <cell r="U16735">
            <v>0</v>
          </cell>
          <cell r="V16735">
            <v>0</v>
          </cell>
          <cell r="W16735">
            <v>0</v>
          </cell>
          <cell r="X16735">
            <v>0</v>
          </cell>
          <cell r="Y16735">
            <v>0</v>
          </cell>
          <cell r="Z16735">
            <v>0</v>
          </cell>
          <cell r="AA16735">
            <v>0</v>
          </cell>
          <cell r="AB16735">
            <v>0</v>
          </cell>
          <cell r="AC16735">
            <v>0</v>
          </cell>
          <cell r="AD16735">
            <v>0</v>
          </cell>
          <cell r="AE16735">
            <v>233.92</v>
          </cell>
          <cell r="AF16735">
            <v>0</v>
          </cell>
        </row>
        <row r="16736">
          <cell r="C16736" t="str">
            <v>Lewis County UTCCOMMERCIALRL001.5YEO001</v>
          </cell>
          <cell r="K16736" t="str">
            <v>RL001.5YEO001</v>
          </cell>
          <cell r="L16736" t="str">
            <v>1.5 YD EOW 1</v>
          </cell>
          <cell r="U16736">
            <v>0</v>
          </cell>
          <cell r="V16736">
            <v>0</v>
          </cell>
          <cell r="W16736">
            <v>0</v>
          </cell>
          <cell r="X16736">
            <v>0</v>
          </cell>
          <cell r="Y16736">
            <v>0</v>
          </cell>
          <cell r="Z16736">
            <v>0</v>
          </cell>
          <cell r="AA16736">
            <v>0</v>
          </cell>
          <cell r="AB16736">
            <v>0</v>
          </cell>
          <cell r="AC16736">
            <v>0</v>
          </cell>
          <cell r="AD16736">
            <v>0</v>
          </cell>
          <cell r="AE16736">
            <v>191.46</v>
          </cell>
          <cell r="AF16736">
            <v>0</v>
          </cell>
        </row>
        <row r="16737">
          <cell r="C16737" t="str">
            <v>Lewis County UTCCOMMERCIALRL002.0Y1W001</v>
          </cell>
          <cell r="K16737" t="str">
            <v>RL002.0Y1W001</v>
          </cell>
          <cell r="L16737" t="str">
            <v>2 YD 1X WK 1</v>
          </cell>
          <cell r="U16737">
            <v>0</v>
          </cell>
          <cell r="V16737">
            <v>0</v>
          </cell>
          <cell r="W16737">
            <v>0</v>
          </cell>
          <cell r="X16737">
            <v>0</v>
          </cell>
          <cell r="Y16737">
            <v>0</v>
          </cell>
          <cell r="Z16737">
            <v>0</v>
          </cell>
          <cell r="AA16737">
            <v>0</v>
          </cell>
          <cell r="AB16737">
            <v>0</v>
          </cell>
          <cell r="AC16737">
            <v>0</v>
          </cell>
          <cell r="AD16737">
            <v>0</v>
          </cell>
          <cell r="AE16737">
            <v>1756.68</v>
          </cell>
          <cell r="AF16737">
            <v>0</v>
          </cell>
        </row>
        <row r="16738">
          <cell r="C16738" t="str">
            <v>Lewis County UTCCOMMERCIALSL065.0G1W001NORECC</v>
          </cell>
          <cell r="K16738" t="str">
            <v>SL065.0G1W001NORECC</v>
          </cell>
          <cell r="L16738" t="str">
            <v xml:space="preserve">65 GL 1X WK NO RECY COMM </v>
          </cell>
          <cell r="U16738">
            <v>0</v>
          </cell>
          <cell r="V16738">
            <v>0</v>
          </cell>
          <cell r="W16738">
            <v>0</v>
          </cell>
          <cell r="X16738">
            <v>0</v>
          </cell>
          <cell r="Y16738">
            <v>0</v>
          </cell>
          <cell r="Z16738">
            <v>0</v>
          </cell>
          <cell r="AA16738">
            <v>0</v>
          </cell>
          <cell r="AB16738">
            <v>0</v>
          </cell>
          <cell r="AC16738">
            <v>0</v>
          </cell>
          <cell r="AD16738">
            <v>0</v>
          </cell>
          <cell r="AE16738">
            <v>49.96</v>
          </cell>
          <cell r="AF16738">
            <v>0</v>
          </cell>
        </row>
        <row r="16739">
          <cell r="C16739" t="str">
            <v>Lewis County UTCCOMMERCIALSL065.0GEO001NORECC</v>
          </cell>
          <cell r="K16739" t="str">
            <v>SL065.0GEO001NORECC</v>
          </cell>
          <cell r="L16739" t="str">
            <v>65 GL EOW NO RECY COMM 1</v>
          </cell>
          <cell r="U16739">
            <v>0</v>
          </cell>
          <cell r="V16739">
            <v>0</v>
          </cell>
          <cell r="W16739">
            <v>0</v>
          </cell>
          <cell r="X16739">
            <v>0</v>
          </cell>
          <cell r="Y16739">
            <v>0</v>
          </cell>
          <cell r="Z16739">
            <v>0</v>
          </cell>
          <cell r="AA16739">
            <v>0</v>
          </cell>
          <cell r="AB16739">
            <v>0</v>
          </cell>
          <cell r="AC16739">
            <v>0</v>
          </cell>
          <cell r="AD16739">
            <v>0</v>
          </cell>
          <cell r="AE16739">
            <v>149.88</v>
          </cell>
          <cell r="AF16739">
            <v>0</v>
          </cell>
        </row>
        <row r="16740">
          <cell r="C16740" t="str">
            <v>Lewis County UTCCOMMERCIALSL065.0GEO002NORECC</v>
          </cell>
          <cell r="K16740" t="str">
            <v>SL065.0GEO002NORECC</v>
          </cell>
          <cell r="L16740" t="str">
            <v>65 GL EOW NO REC COMM 2</v>
          </cell>
          <cell r="U16740">
            <v>0</v>
          </cell>
          <cell r="V16740">
            <v>0</v>
          </cell>
          <cell r="W16740">
            <v>0</v>
          </cell>
          <cell r="X16740">
            <v>0</v>
          </cell>
          <cell r="Y16740">
            <v>0</v>
          </cell>
          <cell r="Z16740">
            <v>0</v>
          </cell>
          <cell r="AA16740">
            <v>0</v>
          </cell>
          <cell r="AB16740">
            <v>0</v>
          </cell>
          <cell r="AC16740">
            <v>0</v>
          </cell>
          <cell r="AD16740">
            <v>0</v>
          </cell>
          <cell r="AE16740">
            <v>24.98</v>
          </cell>
          <cell r="AF16740">
            <v>0</v>
          </cell>
        </row>
        <row r="16741">
          <cell r="C16741" t="str">
            <v>Lewis County UTCCOMMERCIALSL095.0G1W001NORECC</v>
          </cell>
          <cell r="K16741" t="str">
            <v>SL095.0G1W001NORECC</v>
          </cell>
          <cell r="L16741" t="str">
            <v xml:space="preserve">95 GL 1X WK NO RECY COMM </v>
          </cell>
          <cell r="U16741">
            <v>0</v>
          </cell>
          <cell r="V16741">
            <v>0</v>
          </cell>
          <cell r="W16741">
            <v>0</v>
          </cell>
          <cell r="X16741">
            <v>0</v>
          </cell>
          <cell r="Y16741">
            <v>0</v>
          </cell>
          <cell r="Z16741">
            <v>0</v>
          </cell>
          <cell r="AA16741">
            <v>0</v>
          </cell>
          <cell r="AB16741">
            <v>0</v>
          </cell>
          <cell r="AC16741">
            <v>0</v>
          </cell>
          <cell r="AD16741">
            <v>0</v>
          </cell>
          <cell r="AE16741">
            <v>34.42</v>
          </cell>
          <cell r="AF16741">
            <v>0</v>
          </cell>
        </row>
        <row r="16742">
          <cell r="C16742" t="str">
            <v>Lewis County UTCCOMMERCIALSL095.0GEO001NORECC</v>
          </cell>
          <cell r="K16742" t="str">
            <v>SL095.0GEO001NORECC</v>
          </cell>
          <cell r="L16742" t="str">
            <v>95 GL EOW NO RECY COMM 1</v>
          </cell>
          <cell r="U16742">
            <v>0</v>
          </cell>
          <cell r="V16742">
            <v>0</v>
          </cell>
          <cell r="W16742">
            <v>0</v>
          </cell>
          <cell r="X16742">
            <v>0</v>
          </cell>
          <cell r="Y16742">
            <v>0</v>
          </cell>
          <cell r="Z16742">
            <v>0</v>
          </cell>
          <cell r="AA16742">
            <v>0</v>
          </cell>
          <cell r="AB16742">
            <v>0</v>
          </cell>
          <cell r="AC16742">
            <v>0</v>
          </cell>
          <cell r="AD16742">
            <v>0</v>
          </cell>
          <cell r="AE16742">
            <v>103.26</v>
          </cell>
          <cell r="AF16742">
            <v>0</v>
          </cell>
        </row>
        <row r="16743">
          <cell r="C16743" t="str">
            <v>Commercial Recycle - Reg AreasCOMMERCIAL RECYCLERL002.0Y1W001OCC</v>
          </cell>
          <cell r="K16743" t="str">
            <v>RL002.0Y1W001OCC</v>
          </cell>
          <cell r="L16743" t="str">
            <v>2 YD 1X WK OCC 1</v>
          </cell>
          <cell r="U16743">
            <v>0</v>
          </cell>
          <cell r="V16743">
            <v>0</v>
          </cell>
          <cell r="W16743">
            <v>0</v>
          </cell>
          <cell r="X16743">
            <v>0</v>
          </cell>
          <cell r="Y16743">
            <v>0</v>
          </cell>
          <cell r="Z16743">
            <v>0</v>
          </cell>
          <cell r="AA16743">
            <v>0</v>
          </cell>
          <cell r="AB16743">
            <v>0</v>
          </cell>
          <cell r="AC16743">
            <v>0</v>
          </cell>
          <cell r="AD16743">
            <v>0</v>
          </cell>
          <cell r="AE16743">
            <v>296</v>
          </cell>
          <cell r="AF16743">
            <v>0</v>
          </cell>
        </row>
        <row r="16744">
          <cell r="C16744" t="str">
            <v>Commercial Recycle - Reg AreasCOMMERCIAL RECYCLERL002.0YEO001OCC</v>
          </cell>
          <cell r="K16744" t="str">
            <v>RL002.0YEO001OCC</v>
          </cell>
          <cell r="L16744" t="str">
            <v>2 YD EOW OCC 1</v>
          </cell>
          <cell r="U16744">
            <v>0</v>
          </cell>
          <cell r="V16744">
            <v>0</v>
          </cell>
          <cell r="W16744">
            <v>0</v>
          </cell>
          <cell r="X16744">
            <v>0</v>
          </cell>
          <cell r="Y16744">
            <v>0</v>
          </cell>
          <cell r="Z16744">
            <v>0</v>
          </cell>
          <cell r="AA16744">
            <v>0</v>
          </cell>
          <cell r="AB16744">
            <v>0</v>
          </cell>
          <cell r="AC16744">
            <v>0</v>
          </cell>
          <cell r="AD16744">
            <v>0</v>
          </cell>
          <cell r="AE16744">
            <v>98</v>
          </cell>
          <cell r="AF16744">
            <v>0</v>
          </cell>
        </row>
        <row r="16745">
          <cell r="C16745" t="str">
            <v>Commercial Recycle - Reg AreasCOMMERCIAL RECYCLESL065.0G1W001RECC</v>
          </cell>
          <cell r="K16745" t="str">
            <v>SL065.0G1W001RECC</v>
          </cell>
          <cell r="L16745" t="str">
            <v xml:space="preserve">65 GL 1X WK RECYCLE COMM </v>
          </cell>
          <cell r="U16745">
            <v>0</v>
          </cell>
          <cell r="V16745">
            <v>0</v>
          </cell>
          <cell r="W16745">
            <v>0</v>
          </cell>
          <cell r="X16745">
            <v>0</v>
          </cell>
          <cell r="Y16745">
            <v>0</v>
          </cell>
          <cell r="Z16745">
            <v>0</v>
          </cell>
          <cell r="AA16745">
            <v>0</v>
          </cell>
          <cell r="AB16745">
            <v>0</v>
          </cell>
          <cell r="AC16745">
            <v>0</v>
          </cell>
          <cell r="AD16745">
            <v>0</v>
          </cell>
          <cell r="AE16745">
            <v>22</v>
          </cell>
          <cell r="AF16745">
            <v>0</v>
          </cell>
        </row>
        <row r="16746">
          <cell r="C16746" t="str">
            <v>Commercial Recycle - Reg AreasCOMMERCIAL RECYCLESL065.0GEO001RECC</v>
          </cell>
          <cell r="K16746" t="str">
            <v>SL065.0GEO001RECC</v>
          </cell>
          <cell r="L16746" t="str">
            <v>65 GL EOW REC COMM 1</v>
          </cell>
          <cell r="U16746">
            <v>0</v>
          </cell>
          <cell r="V16746">
            <v>0</v>
          </cell>
          <cell r="W16746">
            <v>0</v>
          </cell>
          <cell r="X16746">
            <v>0</v>
          </cell>
          <cell r="Y16746">
            <v>0</v>
          </cell>
          <cell r="Z16746">
            <v>0</v>
          </cell>
          <cell r="AA16746">
            <v>0</v>
          </cell>
          <cell r="AB16746">
            <v>0</v>
          </cell>
          <cell r="AC16746">
            <v>0</v>
          </cell>
          <cell r="AD16746">
            <v>0</v>
          </cell>
          <cell r="AE16746">
            <v>252</v>
          </cell>
          <cell r="AF16746">
            <v>0</v>
          </cell>
        </row>
        <row r="16747">
          <cell r="C16747" t="str">
            <v>Commercial Recycle - Reg AreasCOMMERCIAL RECYCLESL096.0G1W001BCMGLOUT</v>
          </cell>
          <cell r="K16747" t="str">
            <v>SL096.0G1W001BCMGLOUT</v>
          </cell>
          <cell r="L16747" t="str">
            <v>96 GL WKLY BUS CMGL OUT</v>
          </cell>
          <cell r="U16747">
            <v>0</v>
          </cell>
          <cell r="V16747">
            <v>0</v>
          </cell>
          <cell r="W16747">
            <v>0</v>
          </cell>
          <cell r="X16747">
            <v>0</v>
          </cell>
          <cell r="Y16747">
            <v>0</v>
          </cell>
          <cell r="Z16747">
            <v>0</v>
          </cell>
          <cell r="AA16747">
            <v>0</v>
          </cell>
          <cell r="AB16747">
            <v>0</v>
          </cell>
          <cell r="AC16747">
            <v>0</v>
          </cell>
          <cell r="AD16747">
            <v>0</v>
          </cell>
          <cell r="AE16747">
            <v>26</v>
          </cell>
          <cell r="AF16747">
            <v>0</v>
          </cell>
        </row>
        <row r="16748">
          <cell r="C16748" t="str">
            <v>Commercial Recycle - Reg AreasCOMMERCIAL RECYCLESL096.0GEO001BCMGLOUT</v>
          </cell>
          <cell r="K16748" t="str">
            <v>SL096.0GEO001BCMGLOUT</v>
          </cell>
          <cell r="L16748" t="str">
            <v>96 GL EOW BUS CMGL OUT</v>
          </cell>
          <cell r="U16748">
            <v>0</v>
          </cell>
          <cell r="V16748">
            <v>0</v>
          </cell>
          <cell r="W16748">
            <v>0</v>
          </cell>
          <cell r="X16748">
            <v>0</v>
          </cell>
          <cell r="Y16748">
            <v>0</v>
          </cell>
          <cell r="Z16748">
            <v>0</v>
          </cell>
          <cell r="AA16748">
            <v>0</v>
          </cell>
          <cell r="AB16748">
            <v>0</v>
          </cell>
          <cell r="AC16748">
            <v>0</v>
          </cell>
          <cell r="AD16748">
            <v>0</v>
          </cell>
          <cell r="AE16748">
            <v>63</v>
          </cell>
          <cell r="AF16748">
            <v>0</v>
          </cell>
        </row>
        <row r="16749">
          <cell r="C16749" t="str">
            <v>Lewis County UTCPAYMENTSCC-KOL</v>
          </cell>
          <cell r="K16749" t="str">
            <v>CC-KOL</v>
          </cell>
          <cell r="L16749" t="str">
            <v>ONLINE PAYMENT-CC</v>
          </cell>
          <cell r="U16749">
            <v>0</v>
          </cell>
          <cell r="V16749">
            <v>0</v>
          </cell>
          <cell r="W16749">
            <v>0</v>
          </cell>
          <cell r="X16749">
            <v>0</v>
          </cell>
          <cell r="Y16749">
            <v>0</v>
          </cell>
          <cell r="Z16749">
            <v>0</v>
          </cell>
          <cell r="AA16749">
            <v>0</v>
          </cell>
          <cell r="AB16749">
            <v>0</v>
          </cell>
          <cell r="AC16749">
            <v>0</v>
          </cell>
          <cell r="AD16749">
            <v>0</v>
          </cell>
          <cell r="AE16749">
            <v>-767.45</v>
          </cell>
          <cell r="AF16749">
            <v>0</v>
          </cell>
        </row>
        <row r="16750">
          <cell r="C16750" t="str">
            <v>Lewis County UTCPAYMENTSPAY</v>
          </cell>
          <cell r="K16750" t="str">
            <v>PAY</v>
          </cell>
          <cell r="L16750" t="str">
            <v>PAYMENT THANK YOU</v>
          </cell>
          <cell r="U16750">
            <v>0</v>
          </cell>
          <cell r="V16750">
            <v>0</v>
          </cell>
          <cell r="W16750">
            <v>0</v>
          </cell>
          <cell r="X16750">
            <v>0</v>
          </cell>
          <cell r="Y16750">
            <v>0</v>
          </cell>
          <cell r="Z16750">
            <v>0</v>
          </cell>
          <cell r="AA16750">
            <v>0</v>
          </cell>
          <cell r="AB16750">
            <v>0</v>
          </cell>
          <cell r="AC16750">
            <v>0</v>
          </cell>
          <cell r="AD16750">
            <v>0</v>
          </cell>
          <cell r="AE16750">
            <v>-92.04</v>
          </cell>
          <cell r="AF16750">
            <v>0</v>
          </cell>
        </row>
        <row r="16751">
          <cell r="C16751" t="str">
            <v>Lewis County UTCPAYMENTSPAY-KOL</v>
          </cell>
          <cell r="K16751" t="str">
            <v>PAY-KOL</v>
          </cell>
          <cell r="L16751" t="str">
            <v>PAYMENT-THANK YOU - OL</v>
          </cell>
          <cell r="U16751">
            <v>0</v>
          </cell>
          <cell r="V16751">
            <v>0</v>
          </cell>
          <cell r="W16751">
            <v>0</v>
          </cell>
          <cell r="X16751">
            <v>0</v>
          </cell>
          <cell r="Y16751">
            <v>0</v>
          </cell>
          <cell r="Z16751">
            <v>0</v>
          </cell>
          <cell r="AA16751">
            <v>0</v>
          </cell>
          <cell r="AB16751">
            <v>0</v>
          </cell>
          <cell r="AC16751">
            <v>0</v>
          </cell>
          <cell r="AD16751">
            <v>0</v>
          </cell>
          <cell r="AE16751">
            <v>-118.55</v>
          </cell>
          <cell r="AF16751">
            <v>0</v>
          </cell>
        </row>
        <row r="16752">
          <cell r="C16752" t="str">
            <v>Lewis County UTCPAYMENTSPAYPNCL</v>
          </cell>
          <cell r="K16752" t="str">
            <v>PAYPNCL</v>
          </cell>
          <cell r="L16752" t="str">
            <v>PAYMENT THANK YOU!</v>
          </cell>
          <cell r="U16752">
            <v>0</v>
          </cell>
          <cell r="V16752">
            <v>0</v>
          </cell>
          <cell r="W16752">
            <v>0</v>
          </cell>
          <cell r="X16752">
            <v>0</v>
          </cell>
          <cell r="Y16752">
            <v>0</v>
          </cell>
          <cell r="Z16752">
            <v>0</v>
          </cell>
          <cell r="AA16752">
            <v>0</v>
          </cell>
          <cell r="AB16752">
            <v>0</v>
          </cell>
          <cell r="AC16752">
            <v>0</v>
          </cell>
          <cell r="AD16752">
            <v>0</v>
          </cell>
          <cell r="AE16752">
            <v>-152.13999999999999</v>
          </cell>
          <cell r="AF16752">
            <v>0</v>
          </cell>
        </row>
        <row r="16753">
          <cell r="C16753" t="str">
            <v>Lewis County UTCPAYMENTSCC-KOL</v>
          </cell>
          <cell r="K16753" t="str">
            <v>CC-KOL</v>
          </cell>
          <cell r="L16753" t="str">
            <v>ONLINE PAYMENT-CC</v>
          </cell>
          <cell r="U16753">
            <v>0</v>
          </cell>
          <cell r="V16753">
            <v>0</v>
          </cell>
          <cell r="W16753">
            <v>0</v>
          </cell>
          <cell r="X16753">
            <v>0</v>
          </cell>
          <cell r="Y16753">
            <v>0</v>
          </cell>
          <cell r="Z16753">
            <v>0</v>
          </cell>
          <cell r="AA16753">
            <v>0</v>
          </cell>
          <cell r="AB16753">
            <v>0</v>
          </cell>
          <cell r="AC16753">
            <v>0</v>
          </cell>
          <cell r="AD16753">
            <v>0</v>
          </cell>
          <cell r="AE16753">
            <v>-1431.52</v>
          </cell>
          <cell r="AF16753">
            <v>0</v>
          </cell>
        </row>
        <row r="16754">
          <cell r="C16754" t="str">
            <v>Lewis County UTCPAYMENTSPAY</v>
          </cell>
          <cell r="K16754" t="str">
            <v>PAY</v>
          </cell>
          <cell r="L16754" t="str">
            <v>PAYMENT THANK YOU</v>
          </cell>
          <cell r="U16754">
            <v>0</v>
          </cell>
          <cell r="V16754">
            <v>0</v>
          </cell>
          <cell r="W16754">
            <v>0</v>
          </cell>
          <cell r="X16754">
            <v>0</v>
          </cell>
          <cell r="Y16754">
            <v>0</v>
          </cell>
          <cell r="Z16754">
            <v>0</v>
          </cell>
          <cell r="AA16754">
            <v>0</v>
          </cell>
          <cell r="AB16754">
            <v>0</v>
          </cell>
          <cell r="AC16754">
            <v>0</v>
          </cell>
          <cell r="AD16754">
            <v>0</v>
          </cell>
          <cell r="AE16754">
            <v>-61.03</v>
          </cell>
          <cell r="AF16754">
            <v>0</v>
          </cell>
        </row>
        <row r="16755">
          <cell r="C16755" t="str">
            <v>Lewis County UTCPAYMENTSPAY-CFREE</v>
          </cell>
          <cell r="K16755" t="str">
            <v>PAY-CFREE</v>
          </cell>
          <cell r="L16755" t="str">
            <v>CHECKFREE PAYMENT</v>
          </cell>
          <cell r="U16755">
            <v>0</v>
          </cell>
          <cell r="V16755">
            <v>0</v>
          </cell>
          <cell r="W16755">
            <v>0</v>
          </cell>
          <cell r="X16755">
            <v>0</v>
          </cell>
          <cell r="Y16755">
            <v>0</v>
          </cell>
          <cell r="Z16755">
            <v>0</v>
          </cell>
          <cell r="AA16755">
            <v>0</v>
          </cell>
          <cell r="AB16755">
            <v>0</v>
          </cell>
          <cell r="AC16755">
            <v>0</v>
          </cell>
          <cell r="AD16755">
            <v>0</v>
          </cell>
          <cell r="AE16755">
            <v>-71.8</v>
          </cell>
          <cell r="AF16755">
            <v>0</v>
          </cell>
        </row>
        <row r="16756">
          <cell r="C16756" t="str">
            <v>Lewis County UTCPAYMENTSPAY-KOL</v>
          </cell>
          <cell r="K16756" t="str">
            <v>PAY-KOL</v>
          </cell>
          <cell r="L16756" t="str">
            <v>PAYMENT-THANK YOU - OL</v>
          </cell>
          <cell r="U16756">
            <v>0</v>
          </cell>
          <cell r="V16756">
            <v>0</v>
          </cell>
          <cell r="W16756">
            <v>0</v>
          </cell>
          <cell r="X16756">
            <v>0</v>
          </cell>
          <cell r="Y16756">
            <v>0</v>
          </cell>
          <cell r="Z16756">
            <v>0</v>
          </cell>
          <cell r="AA16756">
            <v>0</v>
          </cell>
          <cell r="AB16756">
            <v>0</v>
          </cell>
          <cell r="AC16756">
            <v>0</v>
          </cell>
          <cell r="AD16756">
            <v>0</v>
          </cell>
          <cell r="AE16756">
            <v>-124.79</v>
          </cell>
          <cell r="AF16756">
            <v>0</v>
          </cell>
        </row>
        <row r="16757">
          <cell r="C16757" t="str">
            <v>Lewis County UTCPAYMENTSPAYPNCL</v>
          </cell>
          <cell r="K16757" t="str">
            <v>PAYPNCL</v>
          </cell>
          <cell r="L16757" t="str">
            <v>PAYMENT THANK YOU!</v>
          </cell>
          <cell r="U16757">
            <v>0</v>
          </cell>
          <cell r="V16757">
            <v>0</v>
          </cell>
          <cell r="W16757">
            <v>0</v>
          </cell>
          <cell r="X16757">
            <v>0</v>
          </cell>
          <cell r="Y16757">
            <v>0</v>
          </cell>
          <cell r="Z16757">
            <v>0</v>
          </cell>
          <cell r="AA16757">
            <v>0</v>
          </cell>
          <cell r="AB16757">
            <v>0</v>
          </cell>
          <cell r="AC16757">
            <v>0</v>
          </cell>
          <cell r="AD16757">
            <v>0</v>
          </cell>
          <cell r="AE16757">
            <v>-555.11</v>
          </cell>
          <cell r="AF16757">
            <v>0</v>
          </cell>
        </row>
        <row r="16758">
          <cell r="C16758" t="str">
            <v>Lewis County UTCPAYMENTSCC-KOL</v>
          </cell>
          <cell r="K16758" t="str">
            <v>CC-KOL</v>
          </cell>
          <cell r="L16758" t="str">
            <v>ONLINE PAYMENT-CC</v>
          </cell>
          <cell r="U16758">
            <v>0</v>
          </cell>
          <cell r="V16758">
            <v>0</v>
          </cell>
          <cell r="W16758">
            <v>0</v>
          </cell>
          <cell r="X16758">
            <v>0</v>
          </cell>
          <cell r="Y16758">
            <v>0</v>
          </cell>
          <cell r="Z16758">
            <v>0</v>
          </cell>
          <cell r="AA16758">
            <v>0</v>
          </cell>
          <cell r="AB16758">
            <v>0</v>
          </cell>
          <cell r="AC16758">
            <v>0</v>
          </cell>
          <cell r="AD16758">
            <v>0</v>
          </cell>
          <cell r="AE16758">
            <v>-905.57</v>
          </cell>
          <cell r="AF16758">
            <v>0</v>
          </cell>
        </row>
        <row r="16759">
          <cell r="C16759" t="str">
            <v>Lewis County UTCPAYMENTSPAY</v>
          </cell>
          <cell r="K16759" t="str">
            <v>PAY</v>
          </cell>
          <cell r="L16759" t="str">
            <v>PAYMENT THANK YOU</v>
          </cell>
          <cell r="U16759">
            <v>0</v>
          </cell>
          <cell r="V16759">
            <v>0</v>
          </cell>
          <cell r="W16759">
            <v>0</v>
          </cell>
          <cell r="X16759">
            <v>0</v>
          </cell>
          <cell r="Y16759">
            <v>0</v>
          </cell>
          <cell r="Z16759">
            <v>0</v>
          </cell>
          <cell r="AA16759">
            <v>0</v>
          </cell>
          <cell r="AB16759">
            <v>0</v>
          </cell>
          <cell r="AC16759">
            <v>0</v>
          </cell>
          <cell r="AD16759">
            <v>0</v>
          </cell>
          <cell r="AE16759">
            <v>-1288.6600000000001</v>
          </cell>
          <cell r="AF16759">
            <v>0</v>
          </cell>
        </row>
        <row r="16760">
          <cell r="C16760" t="str">
            <v>Lewis County UTCPAYMENTSPAY-KOL</v>
          </cell>
          <cell r="K16760" t="str">
            <v>PAY-KOL</v>
          </cell>
          <cell r="L16760" t="str">
            <v>PAYMENT-THANK YOU - OL</v>
          </cell>
          <cell r="U16760">
            <v>0</v>
          </cell>
          <cell r="V16760">
            <v>0</v>
          </cell>
          <cell r="W16760">
            <v>0</v>
          </cell>
          <cell r="X16760">
            <v>0</v>
          </cell>
          <cell r="Y16760">
            <v>0</v>
          </cell>
          <cell r="Z16760">
            <v>0</v>
          </cell>
          <cell r="AA16760">
            <v>0</v>
          </cell>
          <cell r="AB16760">
            <v>0</v>
          </cell>
          <cell r="AC16760">
            <v>0</v>
          </cell>
          <cell r="AD16760">
            <v>0</v>
          </cell>
          <cell r="AE16760">
            <v>-198.14</v>
          </cell>
          <cell r="AF16760">
            <v>0</v>
          </cell>
        </row>
        <row r="16761">
          <cell r="C16761" t="str">
            <v>Lewis County UTCPAYMENTSPAYPNCL</v>
          </cell>
          <cell r="K16761" t="str">
            <v>PAYPNCL</v>
          </cell>
          <cell r="L16761" t="str">
            <v>PAYMENT THANK YOU!</v>
          </cell>
          <cell r="U16761">
            <v>0</v>
          </cell>
          <cell r="V16761">
            <v>0</v>
          </cell>
          <cell r="W16761">
            <v>0</v>
          </cell>
          <cell r="X16761">
            <v>0</v>
          </cell>
          <cell r="Y16761">
            <v>0</v>
          </cell>
          <cell r="Z16761">
            <v>0</v>
          </cell>
          <cell r="AA16761">
            <v>0</v>
          </cell>
          <cell r="AB16761">
            <v>0</v>
          </cell>
          <cell r="AC16761">
            <v>0</v>
          </cell>
          <cell r="AD16761">
            <v>0</v>
          </cell>
          <cell r="AE16761">
            <v>-1882.93</v>
          </cell>
          <cell r="AF16761">
            <v>0</v>
          </cell>
        </row>
        <row r="16762">
          <cell r="C16762" t="str">
            <v>Lewis County UTCRESIDENTIALGWRES</v>
          </cell>
          <cell r="K16762" t="str">
            <v>GWRES</v>
          </cell>
          <cell r="L16762" t="str">
            <v>GREENWASTE SERVICE - RES</v>
          </cell>
          <cell r="U16762">
            <v>0</v>
          </cell>
          <cell r="V16762">
            <v>0</v>
          </cell>
          <cell r="W16762">
            <v>0</v>
          </cell>
          <cell r="X16762">
            <v>0</v>
          </cell>
          <cell r="Y16762">
            <v>0</v>
          </cell>
          <cell r="Z16762">
            <v>0</v>
          </cell>
          <cell r="AA16762">
            <v>0</v>
          </cell>
          <cell r="AB16762">
            <v>0</v>
          </cell>
          <cell r="AC16762">
            <v>0</v>
          </cell>
          <cell r="AD16762">
            <v>0</v>
          </cell>
          <cell r="AE16762">
            <v>15</v>
          </cell>
          <cell r="AF16762">
            <v>15</v>
          </cell>
        </row>
        <row r="16763">
          <cell r="C16763" t="str">
            <v>Lewis County UTCRESIDENTIALRECBINONLYR</v>
          </cell>
          <cell r="K16763" t="str">
            <v>RECBINONLYR</v>
          </cell>
          <cell r="L16763" t="str">
            <v>RECYCLE SERVICE ONLY</v>
          </cell>
          <cell r="U16763">
            <v>0</v>
          </cell>
          <cell r="V16763">
            <v>0</v>
          </cell>
          <cell r="W16763">
            <v>0</v>
          </cell>
          <cell r="X16763">
            <v>0</v>
          </cell>
          <cell r="Y16763">
            <v>0</v>
          </cell>
          <cell r="Z16763">
            <v>0</v>
          </cell>
          <cell r="AA16763">
            <v>0</v>
          </cell>
          <cell r="AB16763">
            <v>0</v>
          </cell>
          <cell r="AC16763">
            <v>0</v>
          </cell>
          <cell r="AD16763">
            <v>0</v>
          </cell>
          <cell r="AE16763">
            <v>9.4499999999999993</v>
          </cell>
          <cell r="AF16763">
            <v>9.4499999999999993</v>
          </cell>
        </row>
        <row r="16764">
          <cell r="C16764" t="str">
            <v>Lewis County UTCRESIDENTIALRECPROGADJ-RES</v>
          </cell>
          <cell r="K16764" t="str">
            <v>RECPROGADJ-RES</v>
          </cell>
          <cell r="L16764" t="str">
            <v>RECYCLING PROGRAM ADJUSTM</v>
          </cell>
          <cell r="U16764">
            <v>0</v>
          </cell>
          <cell r="V16764">
            <v>0</v>
          </cell>
          <cell r="W16764">
            <v>0</v>
          </cell>
          <cell r="X16764">
            <v>0</v>
          </cell>
          <cell r="Y16764">
            <v>0</v>
          </cell>
          <cell r="Z16764">
            <v>0</v>
          </cell>
          <cell r="AA16764">
            <v>0</v>
          </cell>
          <cell r="AB16764">
            <v>0</v>
          </cell>
          <cell r="AC16764">
            <v>0</v>
          </cell>
          <cell r="AD16764">
            <v>0</v>
          </cell>
          <cell r="AE16764">
            <v>673.89</v>
          </cell>
          <cell r="AF16764">
            <v>673.89</v>
          </cell>
        </row>
        <row r="16765">
          <cell r="C16765" t="str">
            <v>Lewis County UTCRESIDENTIALRECVALRES</v>
          </cell>
          <cell r="K16765" t="str">
            <v>RECVALRES</v>
          </cell>
          <cell r="L16765" t="str">
            <v>RECYCLABLES VALUE - RES</v>
          </cell>
          <cell r="U16765">
            <v>0</v>
          </cell>
          <cell r="V16765">
            <v>0</v>
          </cell>
          <cell r="W16765">
            <v>0</v>
          </cell>
          <cell r="X16765">
            <v>0</v>
          </cell>
          <cell r="Y16765">
            <v>0</v>
          </cell>
          <cell r="Z16765">
            <v>0</v>
          </cell>
          <cell r="AA16765">
            <v>0</v>
          </cell>
          <cell r="AB16765">
            <v>0</v>
          </cell>
          <cell r="AC16765">
            <v>0</v>
          </cell>
          <cell r="AD16765">
            <v>0</v>
          </cell>
          <cell r="AE16765">
            <v>139.69999999999999</v>
          </cell>
          <cell r="AF16765">
            <v>139.69999999999999</v>
          </cell>
        </row>
        <row r="16766">
          <cell r="C16766" t="str">
            <v>Lewis County UTCRESIDENTIALSL065.0G1M001WREC</v>
          </cell>
          <cell r="K16766" t="str">
            <v>SL065.0G1M001WREC</v>
          </cell>
          <cell r="L16766" t="str">
            <v>65 GL 1X MO W/RECY 1</v>
          </cell>
          <cell r="U16766">
            <v>0</v>
          </cell>
          <cell r="V16766">
            <v>0</v>
          </cell>
          <cell r="W16766">
            <v>0</v>
          </cell>
          <cell r="X16766">
            <v>0</v>
          </cell>
          <cell r="Y16766">
            <v>0</v>
          </cell>
          <cell r="Z16766">
            <v>0</v>
          </cell>
          <cell r="AA16766">
            <v>0</v>
          </cell>
          <cell r="AB16766">
            <v>0</v>
          </cell>
          <cell r="AC16766">
            <v>0</v>
          </cell>
          <cell r="AD16766">
            <v>0</v>
          </cell>
          <cell r="AE16766">
            <v>36.08</v>
          </cell>
          <cell r="AF16766">
            <v>36.08</v>
          </cell>
        </row>
        <row r="16767">
          <cell r="C16767" t="str">
            <v>Lewis County UTCRESIDENTIALSL065.0G1W001WREC</v>
          </cell>
          <cell r="K16767" t="str">
            <v>SL065.0G1W001WREC</v>
          </cell>
          <cell r="L16767" t="str">
            <v>65 GL 1X WK W/RECY 1</v>
          </cell>
          <cell r="U16767">
            <v>0</v>
          </cell>
          <cell r="V16767">
            <v>0</v>
          </cell>
          <cell r="W16767">
            <v>0</v>
          </cell>
          <cell r="X16767">
            <v>0</v>
          </cell>
          <cell r="Y16767">
            <v>0</v>
          </cell>
          <cell r="Z16767">
            <v>0</v>
          </cell>
          <cell r="AA16767">
            <v>0</v>
          </cell>
          <cell r="AB16767">
            <v>0</v>
          </cell>
          <cell r="AC16767">
            <v>0</v>
          </cell>
          <cell r="AD16767">
            <v>0</v>
          </cell>
          <cell r="AE16767">
            <v>611.24</v>
          </cell>
          <cell r="AF16767">
            <v>611.24</v>
          </cell>
        </row>
        <row r="16768">
          <cell r="C16768" t="str">
            <v>Lewis County UTCRESIDENTIALSL065.0GEO001WREC</v>
          </cell>
          <cell r="K16768" t="str">
            <v>SL065.0GEO001WREC</v>
          </cell>
          <cell r="L16768" t="str">
            <v>65 GL EOW W/RECY 1</v>
          </cell>
          <cell r="U16768">
            <v>0</v>
          </cell>
          <cell r="V16768">
            <v>0</v>
          </cell>
          <cell r="W16768">
            <v>0</v>
          </cell>
          <cell r="X16768">
            <v>0</v>
          </cell>
          <cell r="Y16768">
            <v>0</v>
          </cell>
          <cell r="Z16768">
            <v>0</v>
          </cell>
          <cell r="AA16768">
            <v>0</v>
          </cell>
          <cell r="AB16768">
            <v>0</v>
          </cell>
          <cell r="AC16768">
            <v>0</v>
          </cell>
          <cell r="AD16768">
            <v>0</v>
          </cell>
          <cell r="AE16768">
            <v>619.875</v>
          </cell>
          <cell r="AF16768">
            <v>619.875</v>
          </cell>
        </row>
        <row r="16769">
          <cell r="C16769" t="str">
            <v>Lewis County UTCRESIDENTIALSL095.0G1W001WREC</v>
          </cell>
          <cell r="K16769" t="str">
            <v>SL095.0G1W001WREC</v>
          </cell>
          <cell r="L16769" t="str">
            <v>95 GL 1X WK W/RECY 1</v>
          </cell>
          <cell r="U16769">
            <v>0</v>
          </cell>
          <cell r="V16769">
            <v>0</v>
          </cell>
          <cell r="W16769">
            <v>0</v>
          </cell>
          <cell r="X16769">
            <v>0</v>
          </cell>
          <cell r="Y16769">
            <v>0</v>
          </cell>
          <cell r="Z16769">
            <v>0</v>
          </cell>
          <cell r="AA16769">
            <v>0</v>
          </cell>
          <cell r="AB16769">
            <v>0</v>
          </cell>
          <cell r="AC16769">
            <v>0</v>
          </cell>
          <cell r="AD16769">
            <v>0</v>
          </cell>
          <cell r="AE16769">
            <v>171.48</v>
          </cell>
          <cell r="AF16769">
            <v>171.48</v>
          </cell>
        </row>
        <row r="16770">
          <cell r="C16770" t="str">
            <v>Lewis County UTCRESIDENTIALSL095.0GEO001WREC</v>
          </cell>
          <cell r="K16770" t="str">
            <v>SL095.0GEO001WREC</v>
          </cell>
          <cell r="L16770" t="str">
            <v>95 GL EOW W/RECY 1</v>
          </cell>
          <cell r="U16770">
            <v>0</v>
          </cell>
          <cell r="V16770">
            <v>0</v>
          </cell>
          <cell r="W16770">
            <v>0</v>
          </cell>
          <cell r="X16770">
            <v>0</v>
          </cell>
          <cell r="Y16770">
            <v>0</v>
          </cell>
          <cell r="Z16770">
            <v>0</v>
          </cell>
          <cell r="AA16770">
            <v>0</v>
          </cell>
          <cell r="AB16770">
            <v>0</v>
          </cell>
          <cell r="AC16770">
            <v>0</v>
          </cell>
          <cell r="AD16770">
            <v>0</v>
          </cell>
          <cell r="AE16770">
            <v>22.27</v>
          </cell>
          <cell r="AF16770">
            <v>22.27</v>
          </cell>
        </row>
        <row r="16771">
          <cell r="C16771" t="str">
            <v>Lewis County UTCRESIDENTIALEXTRA-RES</v>
          </cell>
          <cell r="K16771" t="str">
            <v>EXTRA-RES</v>
          </cell>
          <cell r="L16771" t="str">
            <v>EXTRA CAN, BAG, BOX - RES</v>
          </cell>
          <cell r="U16771">
            <v>0</v>
          </cell>
          <cell r="V16771">
            <v>0</v>
          </cell>
          <cell r="W16771">
            <v>0</v>
          </cell>
          <cell r="X16771">
            <v>0</v>
          </cell>
          <cell r="Y16771">
            <v>0</v>
          </cell>
          <cell r="Z16771">
            <v>0</v>
          </cell>
          <cell r="AA16771">
            <v>0</v>
          </cell>
          <cell r="AB16771">
            <v>0</v>
          </cell>
          <cell r="AC16771">
            <v>0</v>
          </cell>
          <cell r="AD16771">
            <v>0</v>
          </cell>
          <cell r="AE16771">
            <v>4.68</v>
          </cell>
          <cell r="AF16771">
            <v>0</v>
          </cell>
        </row>
        <row r="16772">
          <cell r="C16772" t="str">
            <v>Lewis County UTCRESIDENTIALRECPROGADJ-RES</v>
          </cell>
          <cell r="K16772" t="str">
            <v>RECPROGADJ-RES</v>
          </cell>
          <cell r="L16772" t="str">
            <v>RECYCLING PROGRAM ADJUSTM</v>
          </cell>
          <cell r="U16772">
            <v>0</v>
          </cell>
          <cell r="V16772">
            <v>0</v>
          </cell>
          <cell r="W16772">
            <v>0</v>
          </cell>
          <cell r="X16772">
            <v>0</v>
          </cell>
          <cell r="Y16772">
            <v>0</v>
          </cell>
          <cell r="Z16772">
            <v>0</v>
          </cell>
          <cell r="AA16772">
            <v>0</v>
          </cell>
          <cell r="AB16772">
            <v>0</v>
          </cell>
          <cell r="AC16772">
            <v>0</v>
          </cell>
          <cell r="AD16772">
            <v>0</v>
          </cell>
          <cell r="AE16772">
            <v>-8.4550000000000001</v>
          </cell>
          <cell r="AF16772">
            <v>-8.4550000000000001</v>
          </cell>
        </row>
        <row r="16773">
          <cell r="C16773" t="str">
            <v>Lewis County UTCRESIDENTIALRECVALRES</v>
          </cell>
          <cell r="K16773" t="str">
            <v>RECVALRES</v>
          </cell>
          <cell r="L16773" t="str">
            <v>RECYCLABLES VALUE - RES</v>
          </cell>
          <cell r="U16773">
            <v>0</v>
          </cell>
          <cell r="V16773">
            <v>0</v>
          </cell>
          <cell r="W16773">
            <v>0</v>
          </cell>
          <cell r="X16773">
            <v>0</v>
          </cell>
          <cell r="Y16773">
            <v>0</v>
          </cell>
          <cell r="Z16773">
            <v>0</v>
          </cell>
          <cell r="AA16773">
            <v>0</v>
          </cell>
          <cell r="AB16773">
            <v>0</v>
          </cell>
          <cell r="AC16773">
            <v>0</v>
          </cell>
          <cell r="AD16773">
            <v>0</v>
          </cell>
          <cell r="AE16773">
            <v>-1.7350000000000001</v>
          </cell>
          <cell r="AF16773">
            <v>-1.7350000000000001</v>
          </cell>
        </row>
        <row r="16774">
          <cell r="C16774" t="str">
            <v>Lewis County UTCRESIDENTIALSL065.0G1W001WREC</v>
          </cell>
          <cell r="K16774" t="str">
            <v>SL065.0G1W001WREC</v>
          </cell>
          <cell r="L16774" t="str">
            <v>65 GL 1X WK W/RECY 1</v>
          </cell>
          <cell r="U16774">
            <v>0</v>
          </cell>
          <cell r="V16774">
            <v>0</v>
          </cell>
          <cell r="W16774">
            <v>0</v>
          </cell>
          <cell r="X16774">
            <v>0</v>
          </cell>
          <cell r="Y16774">
            <v>0</v>
          </cell>
          <cell r="Z16774">
            <v>0</v>
          </cell>
          <cell r="AA16774">
            <v>0</v>
          </cell>
          <cell r="AB16774">
            <v>0</v>
          </cell>
          <cell r="AC16774">
            <v>0</v>
          </cell>
          <cell r="AD16774">
            <v>0</v>
          </cell>
          <cell r="AE16774">
            <v>-5.46</v>
          </cell>
          <cell r="AF16774">
            <v>-5.46</v>
          </cell>
        </row>
        <row r="16775">
          <cell r="C16775" t="str">
            <v>Lewis County UTCRESIDENTIALSL065.0GEO001WREC</v>
          </cell>
          <cell r="K16775" t="str">
            <v>SL065.0GEO001WREC</v>
          </cell>
          <cell r="L16775" t="str">
            <v>65 GL EOW W/RECY 1</v>
          </cell>
          <cell r="U16775">
            <v>0</v>
          </cell>
          <cell r="V16775">
            <v>0</v>
          </cell>
          <cell r="W16775">
            <v>0</v>
          </cell>
          <cell r="X16775">
            <v>0</v>
          </cell>
          <cell r="Y16775">
            <v>0</v>
          </cell>
          <cell r="Z16775">
            <v>0</v>
          </cell>
          <cell r="AA16775">
            <v>0</v>
          </cell>
          <cell r="AB16775">
            <v>0</v>
          </cell>
          <cell r="AC16775">
            <v>0</v>
          </cell>
          <cell r="AD16775">
            <v>0</v>
          </cell>
          <cell r="AE16775">
            <v>-3.625</v>
          </cell>
          <cell r="AF16775">
            <v>-3.625</v>
          </cell>
        </row>
        <row r="16776">
          <cell r="C16776" t="str">
            <v>Lewis County UTCRESIDENTIALSL095.0G1W001WREC</v>
          </cell>
          <cell r="K16776" t="str">
            <v>SL095.0G1W001WREC</v>
          </cell>
          <cell r="L16776" t="str">
            <v>95 GL 1X WK W/RECY 1</v>
          </cell>
          <cell r="U16776">
            <v>0</v>
          </cell>
          <cell r="V16776">
            <v>0</v>
          </cell>
          <cell r="W16776">
            <v>0</v>
          </cell>
          <cell r="X16776">
            <v>0</v>
          </cell>
          <cell r="Y16776">
            <v>0</v>
          </cell>
          <cell r="Z16776">
            <v>0</v>
          </cell>
          <cell r="AA16776">
            <v>0</v>
          </cell>
          <cell r="AB16776">
            <v>0</v>
          </cell>
          <cell r="AC16776">
            <v>0</v>
          </cell>
          <cell r="AD16776">
            <v>0</v>
          </cell>
          <cell r="AE16776">
            <v>-14.29</v>
          </cell>
          <cell r="AF16776">
            <v>-14.29</v>
          </cell>
        </row>
        <row r="16777">
          <cell r="C16777" t="str">
            <v>Lewis County UTCRESIDENTIALREINSTATE-RES</v>
          </cell>
          <cell r="K16777" t="str">
            <v>REINSTATE-RES</v>
          </cell>
          <cell r="L16777" t="str">
            <v>REINSTATE FEE - RES</v>
          </cell>
          <cell r="U16777">
            <v>0</v>
          </cell>
          <cell r="V16777">
            <v>0</v>
          </cell>
          <cell r="W16777">
            <v>0</v>
          </cell>
          <cell r="X16777">
            <v>0</v>
          </cell>
          <cell r="Y16777">
            <v>0</v>
          </cell>
          <cell r="Z16777">
            <v>0</v>
          </cell>
          <cell r="AA16777">
            <v>0</v>
          </cell>
          <cell r="AB16777">
            <v>0</v>
          </cell>
          <cell r="AC16777">
            <v>0</v>
          </cell>
          <cell r="AD16777">
            <v>0</v>
          </cell>
          <cell r="AE16777">
            <v>15.6</v>
          </cell>
          <cell r="AF16777">
            <v>0</v>
          </cell>
        </row>
        <row r="16778">
          <cell r="C16778" t="str">
            <v>Lewis County UTCROLLOFFDEL20TEMP-RO</v>
          </cell>
          <cell r="K16778" t="str">
            <v>DEL20TEMP-RO</v>
          </cell>
          <cell r="L16778" t="str">
            <v>DELIVERY FEE 20 YD TEMP -</v>
          </cell>
          <cell r="U16778">
            <v>0</v>
          </cell>
          <cell r="V16778">
            <v>0</v>
          </cell>
          <cell r="W16778">
            <v>0</v>
          </cell>
          <cell r="X16778">
            <v>0</v>
          </cell>
          <cell r="Y16778">
            <v>0</v>
          </cell>
          <cell r="Z16778">
            <v>0</v>
          </cell>
          <cell r="AA16778">
            <v>0</v>
          </cell>
          <cell r="AB16778">
            <v>0</v>
          </cell>
          <cell r="AC16778">
            <v>0</v>
          </cell>
          <cell r="AD16778">
            <v>0</v>
          </cell>
          <cell r="AE16778">
            <v>136.96</v>
          </cell>
          <cell r="AF16778">
            <v>0</v>
          </cell>
        </row>
        <row r="16779">
          <cell r="C16779" t="str">
            <v>Lewis County UTCROLLOFFDISP-RO</v>
          </cell>
          <cell r="K16779" t="str">
            <v>DISP-RO</v>
          </cell>
          <cell r="L16779" t="str">
            <v>DISPOSAL CHARGE - RO</v>
          </cell>
          <cell r="U16779">
            <v>0</v>
          </cell>
          <cell r="V16779">
            <v>0</v>
          </cell>
          <cell r="W16779">
            <v>0</v>
          </cell>
          <cell r="X16779">
            <v>0</v>
          </cell>
          <cell r="Y16779">
            <v>0</v>
          </cell>
          <cell r="Z16779">
            <v>0</v>
          </cell>
          <cell r="AA16779">
            <v>0</v>
          </cell>
          <cell r="AB16779">
            <v>0</v>
          </cell>
          <cell r="AC16779">
            <v>0</v>
          </cell>
          <cell r="AD16779">
            <v>0</v>
          </cell>
          <cell r="AE16779">
            <v>228.6</v>
          </cell>
          <cell r="AF16779">
            <v>0</v>
          </cell>
        </row>
        <row r="16780">
          <cell r="C16780" t="str">
            <v>Lewis County UTCROLLOFFFINAL20TEMP-RO</v>
          </cell>
          <cell r="K16780" t="str">
            <v>FINAL20TEMP-RO</v>
          </cell>
          <cell r="L16780" t="str">
            <v>FINAL PULL 20 YD TEMP - R</v>
          </cell>
          <cell r="U16780">
            <v>0</v>
          </cell>
          <cell r="V16780">
            <v>0</v>
          </cell>
          <cell r="W16780">
            <v>0</v>
          </cell>
          <cell r="X16780">
            <v>0</v>
          </cell>
          <cell r="Y16780">
            <v>0</v>
          </cell>
          <cell r="Z16780">
            <v>0</v>
          </cell>
          <cell r="AA16780">
            <v>0</v>
          </cell>
          <cell r="AB16780">
            <v>0</v>
          </cell>
          <cell r="AC16780">
            <v>0</v>
          </cell>
          <cell r="AD16780">
            <v>0</v>
          </cell>
          <cell r="AE16780">
            <v>176.38</v>
          </cell>
          <cell r="AF16780">
            <v>0</v>
          </cell>
        </row>
        <row r="16781">
          <cell r="C16781" t="str">
            <v>Lewis County UTCROLLOFFMILE-RO</v>
          </cell>
          <cell r="K16781" t="str">
            <v>MILE-RO</v>
          </cell>
          <cell r="L16781" t="str">
            <v>MILEAGE FEE - RO</v>
          </cell>
          <cell r="U16781">
            <v>0</v>
          </cell>
          <cell r="V16781">
            <v>0</v>
          </cell>
          <cell r="W16781">
            <v>0</v>
          </cell>
          <cell r="X16781">
            <v>0</v>
          </cell>
          <cell r="Y16781">
            <v>0</v>
          </cell>
          <cell r="Z16781">
            <v>0</v>
          </cell>
          <cell r="AA16781">
            <v>0</v>
          </cell>
          <cell r="AB16781">
            <v>0</v>
          </cell>
          <cell r="AC16781">
            <v>0</v>
          </cell>
          <cell r="AD16781">
            <v>0</v>
          </cell>
          <cell r="AE16781">
            <v>31.52</v>
          </cell>
          <cell r="AF16781">
            <v>0</v>
          </cell>
        </row>
        <row r="16782">
          <cell r="C16782" t="str">
            <v>Lewis County UTCROLLOFFRENT20TEMP-RO</v>
          </cell>
          <cell r="K16782" t="str">
            <v>RENT20TEMP-RO</v>
          </cell>
          <cell r="L16782" t="str">
            <v>RENTAL FEE 20 YD TEMP - R</v>
          </cell>
          <cell r="U16782">
            <v>0</v>
          </cell>
          <cell r="V16782">
            <v>0</v>
          </cell>
          <cell r="W16782">
            <v>0</v>
          </cell>
          <cell r="X16782">
            <v>0</v>
          </cell>
          <cell r="Y16782">
            <v>0</v>
          </cell>
          <cell r="Z16782">
            <v>0</v>
          </cell>
          <cell r="AA16782">
            <v>0</v>
          </cell>
          <cell r="AB16782">
            <v>0</v>
          </cell>
          <cell r="AC16782">
            <v>0</v>
          </cell>
          <cell r="AD16782">
            <v>0</v>
          </cell>
          <cell r="AE16782">
            <v>313.3</v>
          </cell>
          <cell r="AF16782">
            <v>0</v>
          </cell>
        </row>
        <row r="16783">
          <cell r="C16783" t="str">
            <v>Lewis County UTCSURCLFUEL-COM</v>
          </cell>
          <cell r="K16783" t="str">
            <v>LFUEL-COM</v>
          </cell>
          <cell r="L16783" t="str">
            <v>FUEL &amp; MATERIAL SURCHARGE</v>
          </cell>
          <cell r="U16783">
            <v>0</v>
          </cell>
          <cell r="V16783">
            <v>0</v>
          </cell>
          <cell r="W16783">
            <v>0</v>
          </cell>
          <cell r="X16783">
            <v>0</v>
          </cell>
          <cell r="Y16783">
            <v>0</v>
          </cell>
          <cell r="Z16783">
            <v>0</v>
          </cell>
          <cell r="AA16783">
            <v>0</v>
          </cell>
          <cell r="AB16783">
            <v>0</v>
          </cell>
          <cell r="AC16783">
            <v>0</v>
          </cell>
          <cell r="AD16783">
            <v>0</v>
          </cell>
          <cell r="AE16783">
            <v>0</v>
          </cell>
          <cell r="AF16783">
            <v>0</v>
          </cell>
        </row>
        <row r="16784">
          <cell r="C16784" t="str">
            <v>Lewis County UTCSURCLFUEL-RES</v>
          </cell>
          <cell r="K16784" t="str">
            <v>LFUEL-RES</v>
          </cell>
          <cell r="L16784" t="str">
            <v>FUEL &amp; MATERIAL SURCHARGE</v>
          </cell>
          <cell r="U16784">
            <v>0</v>
          </cell>
          <cell r="V16784">
            <v>0</v>
          </cell>
          <cell r="W16784">
            <v>0</v>
          </cell>
          <cell r="X16784">
            <v>0</v>
          </cell>
          <cell r="Y16784">
            <v>0</v>
          </cell>
          <cell r="Z16784">
            <v>0</v>
          </cell>
          <cell r="AA16784">
            <v>0</v>
          </cell>
          <cell r="AB16784">
            <v>0</v>
          </cell>
          <cell r="AC16784">
            <v>0</v>
          </cell>
          <cell r="AD16784">
            <v>0</v>
          </cell>
          <cell r="AE16784">
            <v>0</v>
          </cell>
          <cell r="AF16784">
            <v>0</v>
          </cell>
        </row>
        <row r="16785">
          <cell r="C16785" t="str">
            <v>Lewis County UTCSURCLFUEL-RES</v>
          </cell>
          <cell r="K16785" t="str">
            <v>LFUEL-RES</v>
          </cell>
          <cell r="L16785" t="str">
            <v>FUEL &amp; MATERIAL SURCHARGE</v>
          </cell>
          <cell r="U16785">
            <v>0</v>
          </cell>
          <cell r="V16785">
            <v>0</v>
          </cell>
          <cell r="W16785">
            <v>0</v>
          </cell>
          <cell r="X16785">
            <v>0</v>
          </cell>
          <cell r="Y16785">
            <v>0</v>
          </cell>
          <cell r="Z16785">
            <v>0</v>
          </cell>
          <cell r="AA16785">
            <v>0</v>
          </cell>
          <cell r="AB16785">
            <v>0</v>
          </cell>
          <cell r="AC16785">
            <v>0</v>
          </cell>
          <cell r="AD16785">
            <v>0</v>
          </cell>
          <cell r="AE16785">
            <v>0</v>
          </cell>
          <cell r="AF16785">
            <v>0</v>
          </cell>
        </row>
        <row r="16786">
          <cell r="C16786" t="str">
            <v>Lewis County UTCSURCLFUEL-RO</v>
          </cell>
          <cell r="K16786" t="str">
            <v>LFUEL-RO</v>
          </cell>
          <cell r="L16786" t="str">
            <v>FUEL &amp; MATERIAL SURCHARGE</v>
          </cell>
          <cell r="U16786">
            <v>0</v>
          </cell>
          <cell r="V16786">
            <v>0</v>
          </cell>
          <cell r="W16786">
            <v>0</v>
          </cell>
          <cell r="X16786">
            <v>0</v>
          </cell>
          <cell r="Y16786">
            <v>0</v>
          </cell>
          <cell r="Z16786">
            <v>0</v>
          </cell>
          <cell r="AA16786">
            <v>0</v>
          </cell>
          <cell r="AB16786">
            <v>0</v>
          </cell>
          <cell r="AC16786">
            <v>0</v>
          </cell>
          <cell r="AD16786">
            <v>0</v>
          </cell>
          <cell r="AE16786">
            <v>0</v>
          </cell>
          <cell r="AF16786">
            <v>0</v>
          </cell>
        </row>
        <row r="16787">
          <cell r="C16787" t="str">
            <v>Lewis County UTCTAXESMOSSYROCK CITY UTILITY</v>
          </cell>
          <cell r="K16787" t="str">
            <v>MOSSYROCK CITY UTILITY</v>
          </cell>
          <cell r="L16787" t="str">
            <v>6% CITY UTILITY TAX</v>
          </cell>
          <cell r="U16787">
            <v>0</v>
          </cell>
          <cell r="V16787">
            <v>0</v>
          </cell>
          <cell r="W16787">
            <v>0</v>
          </cell>
          <cell r="X16787">
            <v>0</v>
          </cell>
          <cell r="Y16787">
            <v>0</v>
          </cell>
          <cell r="Z16787">
            <v>0</v>
          </cell>
          <cell r="AA16787">
            <v>0</v>
          </cell>
          <cell r="AB16787">
            <v>0</v>
          </cell>
          <cell r="AC16787">
            <v>0</v>
          </cell>
          <cell r="AD16787">
            <v>0</v>
          </cell>
          <cell r="AE16787">
            <v>223.24</v>
          </cell>
          <cell r="AF16787">
            <v>0</v>
          </cell>
        </row>
        <row r="16788">
          <cell r="C16788" t="str">
            <v>Lewis County UTCTAXESMOSSYROCK REFUSE TAX</v>
          </cell>
          <cell r="K16788" t="str">
            <v>MOSSYROCK REFUSE TAX</v>
          </cell>
          <cell r="L16788" t="str">
            <v>3.6% WA STATE REFUSE TAX</v>
          </cell>
          <cell r="U16788">
            <v>0</v>
          </cell>
          <cell r="V16788">
            <v>0</v>
          </cell>
          <cell r="W16788">
            <v>0</v>
          </cell>
          <cell r="X16788">
            <v>0</v>
          </cell>
          <cell r="Y16788">
            <v>0</v>
          </cell>
          <cell r="Z16788">
            <v>0</v>
          </cell>
          <cell r="AA16788">
            <v>0</v>
          </cell>
          <cell r="AB16788">
            <v>0</v>
          </cell>
          <cell r="AC16788">
            <v>0</v>
          </cell>
          <cell r="AD16788">
            <v>0</v>
          </cell>
          <cell r="AE16788">
            <v>133.93</v>
          </cell>
          <cell r="AF16788">
            <v>0</v>
          </cell>
        </row>
        <row r="16789">
          <cell r="C16789" t="str">
            <v>Lewis County UTCTAXESMOSSYROCK CITY UTILITY</v>
          </cell>
          <cell r="K16789" t="str">
            <v>MOSSYROCK CITY UTILITY</v>
          </cell>
          <cell r="L16789" t="str">
            <v>6% CITY UTILITY TAX</v>
          </cell>
          <cell r="U16789">
            <v>0</v>
          </cell>
          <cell r="V16789">
            <v>0</v>
          </cell>
          <cell r="W16789">
            <v>0</v>
          </cell>
          <cell r="X16789">
            <v>0</v>
          </cell>
          <cell r="Y16789">
            <v>0</v>
          </cell>
          <cell r="Z16789">
            <v>0</v>
          </cell>
          <cell r="AA16789">
            <v>0</v>
          </cell>
          <cell r="AB16789">
            <v>0</v>
          </cell>
          <cell r="AC16789">
            <v>0</v>
          </cell>
          <cell r="AD16789">
            <v>0</v>
          </cell>
          <cell r="AE16789">
            <v>175.59</v>
          </cell>
          <cell r="AF16789">
            <v>0</v>
          </cell>
        </row>
        <row r="16790">
          <cell r="C16790" t="str">
            <v>Lewis County UTCTAXESMOSSYROCK REFUSE TAX</v>
          </cell>
          <cell r="K16790" t="str">
            <v>MOSSYROCK REFUSE TAX</v>
          </cell>
          <cell r="L16790" t="str">
            <v>3.6% WA STATE REFUSE TAX</v>
          </cell>
          <cell r="U16790">
            <v>0</v>
          </cell>
          <cell r="V16790">
            <v>0</v>
          </cell>
          <cell r="W16790">
            <v>0</v>
          </cell>
          <cell r="X16790">
            <v>0</v>
          </cell>
          <cell r="Y16790">
            <v>0</v>
          </cell>
          <cell r="Z16790">
            <v>0</v>
          </cell>
          <cell r="AA16790">
            <v>0</v>
          </cell>
          <cell r="AB16790">
            <v>0</v>
          </cell>
          <cell r="AC16790">
            <v>0</v>
          </cell>
          <cell r="AD16790">
            <v>0</v>
          </cell>
          <cell r="AE16790">
            <v>105.15</v>
          </cell>
          <cell r="AF16790">
            <v>0</v>
          </cell>
        </row>
        <row r="16791">
          <cell r="C16791" t="str">
            <v>Lewis County UTCTAXESMOSSYROCK CITY UTILITY</v>
          </cell>
          <cell r="K16791" t="str">
            <v>MOSSYROCK CITY UTILITY</v>
          </cell>
          <cell r="L16791" t="str">
            <v>6% CITY UTILITY TAX</v>
          </cell>
          <cell r="U16791">
            <v>0</v>
          </cell>
          <cell r="V16791">
            <v>0</v>
          </cell>
          <cell r="W16791">
            <v>0</v>
          </cell>
          <cell r="X16791">
            <v>0</v>
          </cell>
          <cell r="Y16791">
            <v>0</v>
          </cell>
          <cell r="Z16791">
            <v>0</v>
          </cell>
          <cell r="AA16791">
            <v>0</v>
          </cell>
          <cell r="AB16791">
            <v>0</v>
          </cell>
          <cell r="AC16791">
            <v>0</v>
          </cell>
          <cell r="AD16791">
            <v>0</v>
          </cell>
          <cell r="AE16791">
            <v>-1.87</v>
          </cell>
          <cell r="AF16791">
            <v>0</v>
          </cell>
        </row>
        <row r="16792">
          <cell r="C16792" t="str">
            <v>Lewis County UTCTAXESMOSSYROCK REFUSE TAX</v>
          </cell>
          <cell r="K16792" t="str">
            <v>MOSSYROCK REFUSE TAX</v>
          </cell>
          <cell r="L16792" t="str">
            <v>3.6% WA STATE REFUSE TAX</v>
          </cell>
          <cell r="U16792">
            <v>0</v>
          </cell>
          <cell r="V16792">
            <v>0</v>
          </cell>
          <cell r="W16792">
            <v>0</v>
          </cell>
          <cell r="X16792">
            <v>0</v>
          </cell>
          <cell r="Y16792">
            <v>0</v>
          </cell>
          <cell r="Z16792">
            <v>0</v>
          </cell>
          <cell r="AA16792">
            <v>0</v>
          </cell>
          <cell r="AB16792">
            <v>0</v>
          </cell>
          <cell r="AC16792">
            <v>0</v>
          </cell>
          <cell r="AD16792">
            <v>0</v>
          </cell>
          <cell r="AE16792">
            <v>-1.1200000000000001</v>
          </cell>
          <cell r="AF16792">
            <v>0</v>
          </cell>
        </row>
        <row r="16793">
          <cell r="C16793" t="str">
            <v>Lewis County UTCTAXESMOSSYROCK CITY UTILITY</v>
          </cell>
          <cell r="K16793" t="str">
            <v>MOSSYROCK CITY UTILITY</v>
          </cell>
          <cell r="L16793" t="str">
            <v>6% CITY UTILITY TAX</v>
          </cell>
          <cell r="U16793">
            <v>0</v>
          </cell>
          <cell r="V16793">
            <v>0</v>
          </cell>
          <cell r="W16793">
            <v>0</v>
          </cell>
          <cell r="X16793">
            <v>0</v>
          </cell>
          <cell r="Y16793">
            <v>0</v>
          </cell>
          <cell r="Z16793">
            <v>0</v>
          </cell>
          <cell r="AA16793">
            <v>0</v>
          </cell>
          <cell r="AB16793">
            <v>0</v>
          </cell>
          <cell r="AC16793">
            <v>0</v>
          </cell>
          <cell r="AD16793">
            <v>0</v>
          </cell>
          <cell r="AE16793">
            <v>53.21</v>
          </cell>
          <cell r="AF16793">
            <v>0</v>
          </cell>
        </row>
        <row r="16794">
          <cell r="C16794" t="str">
            <v>Lewis County UTCTAXESMOSSYROCK REFUSE TAX</v>
          </cell>
          <cell r="K16794" t="str">
            <v>MOSSYROCK REFUSE TAX</v>
          </cell>
          <cell r="L16794" t="str">
            <v>3.6% WA STATE REFUSE TAX</v>
          </cell>
          <cell r="U16794">
            <v>0</v>
          </cell>
          <cell r="V16794">
            <v>0</v>
          </cell>
          <cell r="W16794">
            <v>0</v>
          </cell>
          <cell r="X16794">
            <v>0</v>
          </cell>
          <cell r="Y16794">
            <v>0</v>
          </cell>
          <cell r="Z16794">
            <v>0</v>
          </cell>
          <cell r="AA16794">
            <v>0</v>
          </cell>
          <cell r="AB16794">
            <v>0</v>
          </cell>
          <cell r="AC16794">
            <v>0</v>
          </cell>
          <cell r="AD16794">
            <v>0</v>
          </cell>
          <cell r="AE16794">
            <v>15.72</v>
          </cell>
          <cell r="AF16794">
            <v>0</v>
          </cell>
        </row>
        <row r="16795">
          <cell r="C16795" t="str">
            <v>Lewis County UTCTAXESMOSSYROCK STATE SALES TAX</v>
          </cell>
          <cell r="K16795" t="str">
            <v>MOSSYROCK STATE SALES TAX</v>
          </cell>
          <cell r="L16795" t="str">
            <v>7.8% WA STATE SALES TAX</v>
          </cell>
          <cell r="U16795">
            <v>0</v>
          </cell>
          <cell r="V16795">
            <v>0</v>
          </cell>
          <cell r="W16795">
            <v>0</v>
          </cell>
          <cell r="X16795">
            <v>0</v>
          </cell>
          <cell r="Y16795">
            <v>0</v>
          </cell>
          <cell r="Z16795">
            <v>0</v>
          </cell>
          <cell r="AA16795">
            <v>0</v>
          </cell>
          <cell r="AB16795">
            <v>0</v>
          </cell>
          <cell r="AC16795">
            <v>0</v>
          </cell>
          <cell r="AD16795">
            <v>0</v>
          </cell>
          <cell r="AE16795">
            <v>35.119999999999997</v>
          </cell>
          <cell r="AF16795">
            <v>0</v>
          </cell>
        </row>
        <row r="16796">
          <cell r="C16796" t="str">
            <v>NapavineACCOUNTING ADJUSTMENTSFINCHG</v>
          </cell>
          <cell r="K16796" t="str">
            <v>FINCHG</v>
          </cell>
          <cell r="L16796" t="str">
            <v>LATE FEE</v>
          </cell>
          <cell r="U16796">
            <v>0</v>
          </cell>
          <cell r="V16796">
            <v>0</v>
          </cell>
          <cell r="W16796">
            <v>0</v>
          </cell>
          <cell r="X16796">
            <v>0</v>
          </cell>
          <cell r="Y16796">
            <v>0</v>
          </cell>
          <cell r="Z16796">
            <v>0</v>
          </cell>
          <cell r="AA16796">
            <v>0</v>
          </cell>
          <cell r="AB16796">
            <v>0</v>
          </cell>
          <cell r="AC16796">
            <v>0</v>
          </cell>
          <cell r="AD16796">
            <v>0</v>
          </cell>
          <cell r="AE16796">
            <v>8.16</v>
          </cell>
          <cell r="AF16796">
            <v>0</v>
          </cell>
        </row>
        <row r="16797">
          <cell r="C16797" t="str">
            <v>NapavineACCOUNTING ADJUSTMENTSBD</v>
          </cell>
          <cell r="K16797" t="str">
            <v>BD</v>
          </cell>
          <cell r="L16797" t="str">
            <v>BAD DEBT WRITE OFF</v>
          </cell>
          <cell r="U16797">
            <v>0</v>
          </cell>
          <cell r="V16797">
            <v>0</v>
          </cell>
          <cell r="W16797">
            <v>0</v>
          </cell>
          <cell r="X16797">
            <v>0</v>
          </cell>
          <cell r="Y16797">
            <v>0</v>
          </cell>
          <cell r="Z16797">
            <v>0</v>
          </cell>
          <cell r="AA16797">
            <v>0</v>
          </cell>
          <cell r="AB16797">
            <v>0</v>
          </cell>
          <cell r="AC16797">
            <v>0</v>
          </cell>
          <cell r="AD16797">
            <v>0</v>
          </cell>
          <cell r="AE16797">
            <v>-59.24</v>
          </cell>
          <cell r="AF16797">
            <v>0</v>
          </cell>
        </row>
        <row r="16798">
          <cell r="C16798" t="str">
            <v>NapavineACCOUNTING ADJUSTMENTSBDR</v>
          </cell>
          <cell r="K16798" t="str">
            <v>BDR</v>
          </cell>
          <cell r="L16798" t="str">
            <v>BAD DEBT RECOVERY</v>
          </cell>
          <cell r="U16798">
            <v>0</v>
          </cell>
          <cell r="V16798">
            <v>0</v>
          </cell>
          <cell r="W16798">
            <v>0</v>
          </cell>
          <cell r="X16798">
            <v>0</v>
          </cell>
          <cell r="Y16798">
            <v>0</v>
          </cell>
          <cell r="Z16798">
            <v>0</v>
          </cell>
          <cell r="AA16798">
            <v>0</v>
          </cell>
          <cell r="AB16798">
            <v>0</v>
          </cell>
          <cell r="AC16798">
            <v>0</v>
          </cell>
          <cell r="AD16798">
            <v>0</v>
          </cell>
          <cell r="AE16798">
            <v>68.510000000000005</v>
          </cell>
          <cell r="AF16798">
            <v>0</v>
          </cell>
        </row>
        <row r="16799">
          <cell r="C16799" t="str">
            <v>NapavineACCOUNTING ADJUSTMENTSMM</v>
          </cell>
          <cell r="K16799" t="str">
            <v>MM</v>
          </cell>
          <cell r="L16799" t="str">
            <v>ADJUST BALANCE (MM)</v>
          </cell>
          <cell r="U16799">
            <v>0</v>
          </cell>
          <cell r="V16799">
            <v>0</v>
          </cell>
          <cell r="W16799">
            <v>0</v>
          </cell>
          <cell r="X16799">
            <v>0</v>
          </cell>
          <cell r="Y16799">
            <v>0</v>
          </cell>
          <cell r="Z16799">
            <v>0</v>
          </cell>
          <cell r="AA16799">
            <v>0</v>
          </cell>
          <cell r="AB16799">
            <v>0</v>
          </cell>
          <cell r="AC16799">
            <v>0</v>
          </cell>
          <cell r="AD16799">
            <v>0</v>
          </cell>
          <cell r="AE16799">
            <v>-8.89</v>
          </cell>
          <cell r="AF16799">
            <v>0</v>
          </cell>
        </row>
        <row r="16800">
          <cell r="C16800" t="str">
            <v>NapavineACCOUNTING ADJUSTMENTSFINCHG</v>
          </cell>
          <cell r="K16800" t="str">
            <v>FINCHG</v>
          </cell>
          <cell r="L16800" t="str">
            <v>LATE FEE</v>
          </cell>
          <cell r="U16800">
            <v>0</v>
          </cell>
          <cell r="V16800">
            <v>0</v>
          </cell>
          <cell r="W16800">
            <v>0</v>
          </cell>
          <cell r="X16800">
            <v>0</v>
          </cell>
          <cell r="Y16800">
            <v>0</v>
          </cell>
          <cell r="Z16800">
            <v>0</v>
          </cell>
          <cell r="AA16800">
            <v>0</v>
          </cell>
          <cell r="AB16800">
            <v>0</v>
          </cell>
          <cell r="AC16800">
            <v>0</v>
          </cell>
          <cell r="AD16800">
            <v>0</v>
          </cell>
          <cell r="AE16800">
            <v>18.829999999999998</v>
          </cell>
          <cell r="AF16800">
            <v>0</v>
          </cell>
        </row>
        <row r="16801">
          <cell r="C16801" t="str">
            <v>NapavineACCOUNTING ADJUSTMENTSBDR</v>
          </cell>
          <cell r="K16801" t="str">
            <v>BDR</v>
          </cell>
          <cell r="L16801" t="str">
            <v>BAD DEBT RECOVERY</v>
          </cell>
          <cell r="U16801">
            <v>0</v>
          </cell>
          <cell r="V16801">
            <v>0</v>
          </cell>
          <cell r="W16801">
            <v>0</v>
          </cell>
          <cell r="X16801">
            <v>0</v>
          </cell>
          <cell r="Y16801">
            <v>0</v>
          </cell>
          <cell r="Z16801">
            <v>0</v>
          </cell>
          <cell r="AA16801">
            <v>0</v>
          </cell>
          <cell r="AB16801">
            <v>0</v>
          </cell>
          <cell r="AC16801">
            <v>0</v>
          </cell>
          <cell r="AD16801">
            <v>0</v>
          </cell>
          <cell r="AE16801">
            <v>142.80000000000001</v>
          </cell>
          <cell r="AF16801">
            <v>0</v>
          </cell>
        </row>
        <row r="16802">
          <cell r="C16802" t="str">
            <v>NapavineCOMMERCIALDONATIONC</v>
          </cell>
          <cell r="K16802" t="str">
            <v>DONATIONC</v>
          </cell>
          <cell r="L16802" t="str">
            <v>DONATED SERVICE COMM</v>
          </cell>
          <cell r="U16802">
            <v>0</v>
          </cell>
          <cell r="V16802">
            <v>0</v>
          </cell>
          <cell r="W16802">
            <v>0</v>
          </cell>
          <cell r="X16802">
            <v>0</v>
          </cell>
          <cell r="Y16802">
            <v>0</v>
          </cell>
          <cell r="Z16802">
            <v>0</v>
          </cell>
          <cell r="AA16802">
            <v>0</v>
          </cell>
          <cell r="AB16802">
            <v>0</v>
          </cell>
          <cell r="AC16802">
            <v>0</v>
          </cell>
          <cell r="AD16802">
            <v>0</v>
          </cell>
          <cell r="AE16802">
            <v>0</v>
          </cell>
          <cell r="AF16802">
            <v>0</v>
          </cell>
        </row>
        <row r="16803">
          <cell r="C16803" t="str">
            <v>NapavineCOMMERCIALFL001.0Y1W001</v>
          </cell>
          <cell r="K16803" t="str">
            <v>FL001.0Y1W001</v>
          </cell>
          <cell r="L16803" t="str">
            <v>1 YD 1X WK 1</v>
          </cell>
          <cell r="U16803">
            <v>0</v>
          </cell>
          <cell r="V16803">
            <v>0</v>
          </cell>
          <cell r="W16803">
            <v>0</v>
          </cell>
          <cell r="X16803">
            <v>0</v>
          </cell>
          <cell r="Y16803">
            <v>0</v>
          </cell>
          <cell r="Z16803">
            <v>0</v>
          </cell>
          <cell r="AA16803">
            <v>0</v>
          </cell>
          <cell r="AB16803">
            <v>0</v>
          </cell>
          <cell r="AC16803">
            <v>0</v>
          </cell>
          <cell r="AD16803">
            <v>0</v>
          </cell>
          <cell r="AE16803">
            <v>85.97</v>
          </cell>
          <cell r="AF16803">
            <v>0</v>
          </cell>
        </row>
        <row r="16804">
          <cell r="C16804" t="str">
            <v>NapavineCOMMERCIALFL002.0Y1W001</v>
          </cell>
          <cell r="K16804" t="str">
            <v>FL002.0Y1W001</v>
          </cell>
          <cell r="L16804" t="str">
            <v>2 YD 1X WK 1</v>
          </cell>
          <cell r="U16804">
            <v>0</v>
          </cell>
          <cell r="V16804">
            <v>0</v>
          </cell>
          <cell r="W16804">
            <v>0</v>
          </cell>
          <cell r="X16804">
            <v>0</v>
          </cell>
          <cell r="Y16804">
            <v>0</v>
          </cell>
          <cell r="Z16804">
            <v>0</v>
          </cell>
          <cell r="AA16804">
            <v>0</v>
          </cell>
          <cell r="AB16804">
            <v>0</v>
          </cell>
          <cell r="AC16804">
            <v>0</v>
          </cell>
          <cell r="AD16804">
            <v>0</v>
          </cell>
          <cell r="AE16804">
            <v>453.81</v>
          </cell>
          <cell r="AF16804">
            <v>0</v>
          </cell>
        </row>
        <row r="16805">
          <cell r="C16805" t="str">
            <v>NapavineCOMMERCIALFL002.0YEO001</v>
          </cell>
          <cell r="K16805" t="str">
            <v>FL002.0YEO001</v>
          </cell>
          <cell r="L16805" t="str">
            <v>2 YD EOW 1</v>
          </cell>
          <cell r="U16805">
            <v>0</v>
          </cell>
          <cell r="V16805">
            <v>0</v>
          </cell>
          <cell r="W16805">
            <v>0</v>
          </cell>
          <cell r="X16805">
            <v>0</v>
          </cell>
          <cell r="Y16805">
            <v>0</v>
          </cell>
          <cell r="Z16805">
            <v>0</v>
          </cell>
          <cell r="AA16805">
            <v>0</v>
          </cell>
          <cell r="AB16805">
            <v>0</v>
          </cell>
          <cell r="AC16805">
            <v>0</v>
          </cell>
          <cell r="AD16805">
            <v>0</v>
          </cell>
          <cell r="AE16805">
            <v>85.15</v>
          </cell>
          <cell r="AF16805">
            <v>0</v>
          </cell>
        </row>
        <row r="16806">
          <cell r="C16806" t="str">
            <v>NapavineCOMMERCIALFL003.0Y1W001</v>
          </cell>
          <cell r="K16806" t="str">
            <v>FL003.0Y1W001</v>
          </cell>
          <cell r="L16806" t="str">
            <v>3 YD 1X WK 1</v>
          </cell>
          <cell r="U16806">
            <v>0</v>
          </cell>
          <cell r="V16806">
            <v>0</v>
          </cell>
          <cell r="W16806">
            <v>0</v>
          </cell>
          <cell r="X16806">
            <v>0</v>
          </cell>
          <cell r="Y16806">
            <v>0</v>
          </cell>
          <cell r="Z16806">
            <v>0</v>
          </cell>
          <cell r="AA16806">
            <v>0</v>
          </cell>
          <cell r="AB16806">
            <v>0</v>
          </cell>
          <cell r="AC16806">
            <v>0</v>
          </cell>
          <cell r="AD16806">
            <v>0</v>
          </cell>
          <cell r="AE16806">
            <v>218.82</v>
          </cell>
          <cell r="AF16806">
            <v>0</v>
          </cell>
        </row>
        <row r="16807">
          <cell r="C16807" t="str">
            <v>NapavineCOMMERCIALFL004.0Y1W001</v>
          </cell>
          <cell r="K16807" t="str">
            <v>FL004.0Y1W001</v>
          </cell>
          <cell r="L16807" t="str">
            <v>4 YD 1X WK 1</v>
          </cell>
          <cell r="U16807">
            <v>0</v>
          </cell>
          <cell r="V16807">
            <v>0</v>
          </cell>
          <cell r="W16807">
            <v>0</v>
          </cell>
          <cell r="X16807">
            <v>0</v>
          </cell>
          <cell r="Y16807">
            <v>0</v>
          </cell>
          <cell r="Z16807">
            <v>0</v>
          </cell>
          <cell r="AA16807">
            <v>0</v>
          </cell>
          <cell r="AB16807">
            <v>0</v>
          </cell>
          <cell r="AC16807">
            <v>0</v>
          </cell>
          <cell r="AD16807">
            <v>0</v>
          </cell>
          <cell r="AE16807">
            <v>253.57</v>
          </cell>
          <cell r="AF16807">
            <v>0</v>
          </cell>
        </row>
        <row r="16808">
          <cell r="C16808" t="str">
            <v>NapavineCOMMERCIALFL004.0Y2W001</v>
          </cell>
          <cell r="K16808" t="str">
            <v>FL004.0Y2W001</v>
          </cell>
          <cell r="L16808" t="str">
            <v>4 YD 2X WK 1</v>
          </cell>
          <cell r="U16808">
            <v>0</v>
          </cell>
          <cell r="V16808">
            <v>0</v>
          </cell>
          <cell r="W16808">
            <v>0</v>
          </cell>
          <cell r="X16808">
            <v>0</v>
          </cell>
          <cell r="Y16808">
            <v>0</v>
          </cell>
          <cell r="Z16808">
            <v>0</v>
          </cell>
          <cell r="AA16808">
            <v>0</v>
          </cell>
          <cell r="AB16808">
            <v>0</v>
          </cell>
          <cell r="AC16808">
            <v>0</v>
          </cell>
          <cell r="AD16808">
            <v>0</v>
          </cell>
          <cell r="AE16808">
            <v>485.16</v>
          </cell>
          <cell r="AF16808">
            <v>0</v>
          </cell>
        </row>
        <row r="16809">
          <cell r="C16809" t="str">
            <v>NapavineCOMMERCIALFL006.0Y2W001</v>
          </cell>
          <cell r="K16809" t="str">
            <v>FL006.0Y2W001</v>
          </cell>
          <cell r="L16809" t="str">
            <v>6 YD 2X WK 1</v>
          </cell>
          <cell r="U16809">
            <v>0</v>
          </cell>
          <cell r="V16809">
            <v>0</v>
          </cell>
          <cell r="W16809">
            <v>0</v>
          </cell>
          <cell r="X16809">
            <v>0</v>
          </cell>
          <cell r="Y16809">
            <v>0</v>
          </cell>
          <cell r="Z16809">
            <v>0</v>
          </cell>
          <cell r="AA16809">
            <v>0</v>
          </cell>
          <cell r="AB16809">
            <v>0</v>
          </cell>
          <cell r="AC16809">
            <v>0</v>
          </cell>
          <cell r="AD16809">
            <v>0</v>
          </cell>
          <cell r="AE16809">
            <v>700.86</v>
          </cell>
          <cell r="AF16809">
            <v>0</v>
          </cell>
        </row>
        <row r="16810">
          <cell r="C16810" t="str">
            <v>NapavineCOMMERCIALRL001.0Y1W001</v>
          </cell>
          <cell r="K16810" t="str">
            <v>RL001.0Y1W001</v>
          </cell>
          <cell r="L16810" t="str">
            <v>1 YD 1X WK 1</v>
          </cell>
          <cell r="U16810">
            <v>0</v>
          </cell>
          <cell r="V16810">
            <v>0</v>
          </cell>
          <cell r="W16810">
            <v>0</v>
          </cell>
          <cell r="X16810">
            <v>0</v>
          </cell>
          <cell r="Y16810">
            <v>0</v>
          </cell>
          <cell r="Z16810">
            <v>0</v>
          </cell>
          <cell r="AA16810">
            <v>0</v>
          </cell>
          <cell r="AB16810">
            <v>0</v>
          </cell>
          <cell r="AC16810">
            <v>0</v>
          </cell>
          <cell r="AD16810">
            <v>0</v>
          </cell>
          <cell r="AE16810">
            <v>85.97</v>
          </cell>
          <cell r="AF16810">
            <v>0</v>
          </cell>
        </row>
        <row r="16811">
          <cell r="C16811" t="str">
            <v>NapavineCOMMERCIALRL001.0YEO001</v>
          </cell>
          <cell r="K16811" t="str">
            <v>RL001.0YEO001</v>
          </cell>
          <cell r="L16811" t="str">
            <v>1 YD EOW 1</v>
          </cell>
          <cell r="U16811">
            <v>0</v>
          </cell>
          <cell r="V16811">
            <v>0</v>
          </cell>
          <cell r="W16811">
            <v>0</v>
          </cell>
          <cell r="X16811">
            <v>0</v>
          </cell>
          <cell r="Y16811">
            <v>0</v>
          </cell>
          <cell r="Z16811">
            <v>0</v>
          </cell>
          <cell r="AA16811">
            <v>0</v>
          </cell>
          <cell r="AB16811">
            <v>0</v>
          </cell>
          <cell r="AC16811">
            <v>0</v>
          </cell>
          <cell r="AD16811">
            <v>0</v>
          </cell>
          <cell r="AE16811">
            <v>341.46</v>
          </cell>
          <cell r="AF16811">
            <v>0</v>
          </cell>
        </row>
        <row r="16812">
          <cell r="C16812" t="str">
            <v>NapavineCOMMERCIALRL001.5Y1W001</v>
          </cell>
          <cell r="K16812" t="str">
            <v>RL001.5Y1W001</v>
          </cell>
          <cell r="L16812" t="str">
            <v>1.5 YD 1X WK 1</v>
          </cell>
          <cell r="U16812">
            <v>0</v>
          </cell>
          <cell r="V16812">
            <v>0</v>
          </cell>
          <cell r="W16812">
            <v>0</v>
          </cell>
          <cell r="X16812">
            <v>0</v>
          </cell>
          <cell r="Y16812">
            <v>0</v>
          </cell>
          <cell r="Z16812">
            <v>0</v>
          </cell>
          <cell r="AA16812">
            <v>0</v>
          </cell>
          <cell r="AB16812">
            <v>0</v>
          </cell>
          <cell r="AC16812">
            <v>0</v>
          </cell>
          <cell r="AD16812">
            <v>0</v>
          </cell>
          <cell r="AE16812">
            <v>236.12</v>
          </cell>
          <cell r="AF16812">
            <v>0</v>
          </cell>
        </row>
        <row r="16813">
          <cell r="C16813" t="str">
            <v>NapavineCOMMERCIALRL002.0Y1W001</v>
          </cell>
          <cell r="K16813" t="str">
            <v>RL002.0Y1W001</v>
          </cell>
          <cell r="L16813" t="str">
            <v>2 YD 1X WK 1</v>
          </cell>
          <cell r="U16813">
            <v>0</v>
          </cell>
          <cell r="V16813">
            <v>0</v>
          </cell>
          <cell r="W16813">
            <v>0</v>
          </cell>
          <cell r="X16813">
            <v>0</v>
          </cell>
          <cell r="Y16813">
            <v>0</v>
          </cell>
          <cell r="Z16813">
            <v>0</v>
          </cell>
          <cell r="AA16813">
            <v>0</v>
          </cell>
          <cell r="AB16813">
            <v>0</v>
          </cell>
          <cell r="AC16813">
            <v>0</v>
          </cell>
          <cell r="AD16813">
            <v>0</v>
          </cell>
          <cell r="AE16813">
            <v>151.27000000000001</v>
          </cell>
          <cell r="AF16813">
            <v>0</v>
          </cell>
        </row>
        <row r="16814">
          <cell r="C16814" t="str">
            <v>NapavineCOMMERCIALRL002.0Y2W002</v>
          </cell>
          <cell r="K16814" t="str">
            <v>RL002.0Y2W002</v>
          </cell>
          <cell r="L16814" t="str">
            <v>2 YD 2X WK 2</v>
          </cell>
          <cell r="U16814">
            <v>0</v>
          </cell>
          <cell r="V16814">
            <v>0</v>
          </cell>
          <cell r="W16814">
            <v>0</v>
          </cell>
          <cell r="X16814">
            <v>0</v>
          </cell>
          <cell r="Y16814">
            <v>0</v>
          </cell>
          <cell r="Z16814">
            <v>0</v>
          </cell>
          <cell r="AA16814">
            <v>0</v>
          </cell>
          <cell r="AB16814">
            <v>0</v>
          </cell>
          <cell r="AC16814">
            <v>0</v>
          </cell>
          <cell r="AD16814">
            <v>0</v>
          </cell>
          <cell r="AE16814">
            <v>560.55999999999995</v>
          </cell>
          <cell r="AF16814">
            <v>0</v>
          </cell>
        </row>
        <row r="16815">
          <cell r="C16815" t="str">
            <v>NapavineCOMMERCIALRL002.0YEO001</v>
          </cell>
          <cell r="K16815" t="str">
            <v>RL002.0YEO001</v>
          </cell>
          <cell r="L16815" t="str">
            <v>2 YD EOW 1</v>
          </cell>
          <cell r="U16815">
            <v>0</v>
          </cell>
          <cell r="V16815">
            <v>0</v>
          </cell>
          <cell r="W16815">
            <v>0</v>
          </cell>
          <cell r="X16815">
            <v>0</v>
          </cell>
          <cell r="Y16815">
            <v>0</v>
          </cell>
          <cell r="Z16815">
            <v>0</v>
          </cell>
          <cell r="AA16815">
            <v>0</v>
          </cell>
          <cell r="AB16815">
            <v>0</v>
          </cell>
          <cell r="AC16815">
            <v>0</v>
          </cell>
          <cell r="AD16815">
            <v>0</v>
          </cell>
          <cell r="AE16815">
            <v>85.15</v>
          </cell>
          <cell r="AF16815">
            <v>0</v>
          </cell>
        </row>
        <row r="16816">
          <cell r="C16816" t="str">
            <v>NapavineCOMMERCIALDEL3TEMP-COMM</v>
          </cell>
          <cell r="K16816" t="str">
            <v>DEL3TEMP-COMM</v>
          </cell>
          <cell r="L16816" t="str">
            <v xml:space="preserve">DELIVERY FEE 3 YD TEMP - </v>
          </cell>
          <cell r="U16816">
            <v>0</v>
          </cell>
          <cell r="V16816">
            <v>0</v>
          </cell>
          <cell r="W16816">
            <v>0</v>
          </cell>
          <cell r="X16816">
            <v>0</v>
          </cell>
          <cell r="Y16816">
            <v>0</v>
          </cell>
          <cell r="Z16816">
            <v>0</v>
          </cell>
          <cell r="AA16816">
            <v>0</v>
          </cell>
          <cell r="AB16816">
            <v>0</v>
          </cell>
          <cell r="AC16816">
            <v>0</v>
          </cell>
          <cell r="AD16816">
            <v>0</v>
          </cell>
          <cell r="AE16816">
            <v>34.54</v>
          </cell>
          <cell r="AF16816">
            <v>0</v>
          </cell>
        </row>
        <row r="16817">
          <cell r="C16817" t="str">
            <v>NapavineCOMMERCIALFL003.0YXX001TEMPC</v>
          </cell>
          <cell r="K16817" t="str">
            <v>FL003.0YXX001TEMPC</v>
          </cell>
          <cell r="L16817" t="str">
            <v xml:space="preserve">3 YD TEMP </v>
          </cell>
          <cell r="U16817">
            <v>0</v>
          </cell>
          <cell r="V16817">
            <v>0</v>
          </cell>
          <cell r="W16817">
            <v>0</v>
          </cell>
          <cell r="X16817">
            <v>0</v>
          </cell>
          <cell r="Y16817">
            <v>0</v>
          </cell>
          <cell r="Z16817">
            <v>0</v>
          </cell>
          <cell r="AA16817">
            <v>0</v>
          </cell>
          <cell r="AB16817">
            <v>0</v>
          </cell>
          <cell r="AC16817">
            <v>0</v>
          </cell>
          <cell r="AD16817">
            <v>0</v>
          </cell>
          <cell r="AE16817">
            <v>121.52</v>
          </cell>
          <cell r="AF16817">
            <v>0</v>
          </cell>
        </row>
        <row r="16818">
          <cell r="C16818" t="str">
            <v>NapavineCOMMERCIALRENT3TEMP-COMM</v>
          </cell>
          <cell r="K16818" t="str">
            <v>RENT3TEMP-COMM</v>
          </cell>
          <cell r="L16818" t="str">
            <v>RENT 3 YD TEMP - COMM</v>
          </cell>
          <cell r="U16818">
            <v>0</v>
          </cell>
          <cell r="V16818">
            <v>0</v>
          </cell>
          <cell r="W16818">
            <v>0</v>
          </cell>
          <cell r="X16818">
            <v>0</v>
          </cell>
          <cell r="Y16818">
            <v>0</v>
          </cell>
          <cell r="Z16818">
            <v>0</v>
          </cell>
          <cell r="AA16818">
            <v>0</v>
          </cell>
          <cell r="AB16818">
            <v>0</v>
          </cell>
          <cell r="AC16818">
            <v>0</v>
          </cell>
          <cell r="AD16818">
            <v>0</v>
          </cell>
          <cell r="AE16818">
            <v>13.92</v>
          </cell>
          <cell r="AF16818">
            <v>0</v>
          </cell>
        </row>
        <row r="16819">
          <cell r="C16819" t="str">
            <v>NapavineCOMMERCIALSP2-COMM</v>
          </cell>
          <cell r="K16819" t="str">
            <v>SP2-COMM</v>
          </cell>
          <cell r="L16819" t="str">
            <v>SPECIAL PICK UP 2 YD - CO</v>
          </cell>
          <cell r="U16819">
            <v>0</v>
          </cell>
          <cell r="V16819">
            <v>0</v>
          </cell>
          <cell r="W16819">
            <v>0</v>
          </cell>
          <cell r="X16819">
            <v>0</v>
          </cell>
          <cell r="Y16819">
            <v>0</v>
          </cell>
          <cell r="Z16819">
            <v>0</v>
          </cell>
          <cell r="AA16819">
            <v>0</v>
          </cell>
          <cell r="AB16819">
            <v>0</v>
          </cell>
          <cell r="AC16819">
            <v>0</v>
          </cell>
          <cell r="AD16819">
            <v>0</v>
          </cell>
          <cell r="AE16819">
            <v>93.74</v>
          </cell>
          <cell r="AF16819">
            <v>0</v>
          </cell>
        </row>
        <row r="16820">
          <cell r="C16820" t="str">
            <v>NapavineCOMMERCIAL RECYCLERL002.0Y1M001OCC</v>
          </cell>
          <cell r="K16820" t="str">
            <v>RL002.0Y1M001OCC</v>
          </cell>
          <cell r="L16820" t="str">
            <v>2 YD 1X MO OCC 1</v>
          </cell>
          <cell r="U16820">
            <v>0</v>
          </cell>
          <cell r="V16820">
            <v>0</v>
          </cell>
          <cell r="W16820">
            <v>0</v>
          </cell>
          <cell r="X16820">
            <v>0</v>
          </cell>
          <cell r="Y16820">
            <v>0</v>
          </cell>
          <cell r="Z16820">
            <v>0</v>
          </cell>
          <cell r="AA16820">
            <v>0</v>
          </cell>
          <cell r="AB16820">
            <v>0</v>
          </cell>
          <cell r="AC16820">
            <v>0</v>
          </cell>
          <cell r="AD16820">
            <v>0</v>
          </cell>
          <cell r="AE16820">
            <v>84</v>
          </cell>
          <cell r="AF16820">
            <v>0</v>
          </cell>
        </row>
        <row r="16821">
          <cell r="C16821" t="str">
            <v>NapavineCOMMERCIAL RECYCLERL002.0Y1W001OCC</v>
          </cell>
          <cell r="K16821" t="str">
            <v>RL002.0Y1W001OCC</v>
          </cell>
          <cell r="L16821" t="str">
            <v>2 YD 1X WK OCC 1</v>
          </cell>
          <cell r="U16821">
            <v>0</v>
          </cell>
          <cell r="V16821">
            <v>0</v>
          </cell>
          <cell r="W16821">
            <v>0</v>
          </cell>
          <cell r="X16821">
            <v>0</v>
          </cell>
          <cell r="Y16821">
            <v>0</v>
          </cell>
          <cell r="Z16821">
            <v>0</v>
          </cell>
          <cell r="AA16821">
            <v>0</v>
          </cell>
          <cell r="AB16821">
            <v>0</v>
          </cell>
          <cell r="AC16821">
            <v>0</v>
          </cell>
          <cell r="AD16821">
            <v>0</v>
          </cell>
          <cell r="AE16821">
            <v>680.8</v>
          </cell>
          <cell r="AF16821">
            <v>0</v>
          </cell>
        </row>
        <row r="16822">
          <cell r="C16822" t="str">
            <v>NapavineCOMMERCIAL RECYCLERL002.0Y2W001OCC</v>
          </cell>
          <cell r="K16822" t="str">
            <v>RL002.0Y2W001OCC</v>
          </cell>
          <cell r="L16822" t="str">
            <v>2 YD 2X WK OCC 1</v>
          </cell>
          <cell r="U16822">
            <v>0</v>
          </cell>
          <cell r="V16822">
            <v>0</v>
          </cell>
          <cell r="W16822">
            <v>0</v>
          </cell>
          <cell r="X16822">
            <v>0</v>
          </cell>
          <cell r="Y16822">
            <v>0</v>
          </cell>
          <cell r="Z16822">
            <v>0</v>
          </cell>
          <cell r="AA16822">
            <v>0</v>
          </cell>
          <cell r="AB16822">
            <v>0</v>
          </cell>
          <cell r="AC16822">
            <v>0</v>
          </cell>
          <cell r="AD16822">
            <v>0</v>
          </cell>
          <cell r="AE16822">
            <v>423</v>
          </cell>
          <cell r="AF16822">
            <v>0</v>
          </cell>
        </row>
        <row r="16823">
          <cell r="C16823" t="str">
            <v>NapavineCOMMERCIAL RECYCLERL002.0Y3W001OCC</v>
          </cell>
          <cell r="K16823" t="str">
            <v>RL002.0Y3W001OCC</v>
          </cell>
          <cell r="L16823" t="str">
            <v>2 YD 3X WK OCC 1</v>
          </cell>
          <cell r="U16823">
            <v>0</v>
          </cell>
          <cell r="V16823">
            <v>0</v>
          </cell>
          <cell r="W16823">
            <v>0</v>
          </cell>
          <cell r="X16823">
            <v>0</v>
          </cell>
          <cell r="Y16823">
            <v>0</v>
          </cell>
          <cell r="Z16823">
            <v>0</v>
          </cell>
          <cell r="AA16823">
            <v>0</v>
          </cell>
          <cell r="AB16823">
            <v>0</v>
          </cell>
          <cell r="AC16823">
            <v>0</v>
          </cell>
          <cell r="AD16823">
            <v>0</v>
          </cell>
          <cell r="AE16823">
            <v>354.39</v>
          </cell>
          <cell r="AF16823">
            <v>0</v>
          </cell>
        </row>
        <row r="16824">
          <cell r="C16824" t="str">
            <v>NapavineCOMMERCIAL RECYCLERL002.0YEO001OCC</v>
          </cell>
          <cell r="K16824" t="str">
            <v>RL002.0YEO001OCC</v>
          </cell>
          <cell r="L16824" t="str">
            <v>2 YD EOW OCC 1</v>
          </cell>
          <cell r="U16824">
            <v>0</v>
          </cell>
          <cell r="V16824">
            <v>0</v>
          </cell>
          <cell r="W16824">
            <v>0</v>
          </cell>
          <cell r="X16824">
            <v>0</v>
          </cell>
          <cell r="Y16824">
            <v>0</v>
          </cell>
          <cell r="Z16824">
            <v>0</v>
          </cell>
          <cell r="AA16824">
            <v>0</v>
          </cell>
          <cell r="AB16824">
            <v>0</v>
          </cell>
          <cell r="AC16824">
            <v>0</v>
          </cell>
          <cell r="AD16824">
            <v>0</v>
          </cell>
          <cell r="AE16824">
            <v>98</v>
          </cell>
          <cell r="AF16824">
            <v>0</v>
          </cell>
        </row>
        <row r="16825">
          <cell r="C16825" t="str">
            <v>NapavineCOMMERCIAL RECYCLESL065.0G1W001RECC</v>
          </cell>
          <cell r="K16825" t="str">
            <v>SL065.0G1W001RECC</v>
          </cell>
          <cell r="L16825" t="str">
            <v xml:space="preserve">65 GL 1X WK RECYCLE COMM </v>
          </cell>
          <cell r="U16825">
            <v>0</v>
          </cell>
          <cell r="V16825">
            <v>0</v>
          </cell>
          <cell r="W16825">
            <v>0</v>
          </cell>
          <cell r="X16825">
            <v>0</v>
          </cell>
          <cell r="Y16825">
            <v>0</v>
          </cell>
          <cell r="Z16825">
            <v>0</v>
          </cell>
          <cell r="AA16825">
            <v>0</v>
          </cell>
          <cell r="AB16825">
            <v>0</v>
          </cell>
          <cell r="AC16825">
            <v>0</v>
          </cell>
          <cell r="AD16825">
            <v>0</v>
          </cell>
          <cell r="AE16825">
            <v>198</v>
          </cell>
          <cell r="AF16825">
            <v>0</v>
          </cell>
        </row>
        <row r="16826">
          <cell r="C16826" t="str">
            <v>NapavineCOMMERCIAL RECYCLESL096.0G1W001BCMGLOUT</v>
          </cell>
          <cell r="K16826" t="str">
            <v>SL096.0G1W001BCMGLOUT</v>
          </cell>
          <cell r="L16826" t="str">
            <v>96 GL WKLY BUS CMGL OUT</v>
          </cell>
          <cell r="U16826">
            <v>0</v>
          </cell>
          <cell r="V16826">
            <v>0</v>
          </cell>
          <cell r="W16826">
            <v>0</v>
          </cell>
          <cell r="X16826">
            <v>0</v>
          </cell>
          <cell r="Y16826">
            <v>0</v>
          </cell>
          <cell r="Z16826">
            <v>0</v>
          </cell>
          <cell r="AA16826">
            <v>0</v>
          </cell>
          <cell r="AB16826">
            <v>0</v>
          </cell>
          <cell r="AC16826">
            <v>0</v>
          </cell>
          <cell r="AD16826">
            <v>0</v>
          </cell>
          <cell r="AE16826">
            <v>130</v>
          </cell>
          <cell r="AF16826">
            <v>0</v>
          </cell>
        </row>
        <row r="16827">
          <cell r="C16827" t="str">
            <v>NapavineCOMMERCIAL RECYCLESL096.0GEO001BCMGLOUT</v>
          </cell>
          <cell r="K16827" t="str">
            <v>SL096.0GEO001BCMGLOUT</v>
          </cell>
          <cell r="L16827" t="str">
            <v>96 GL EOW BUS CMGL OUT</v>
          </cell>
          <cell r="U16827">
            <v>0</v>
          </cell>
          <cell r="V16827">
            <v>0</v>
          </cell>
          <cell r="W16827">
            <v>0</v>
          </cell>
          <cell r="X16827">
            <v>0</v>
          </cell>
          <cell r="Y16827">
            <v>0</v>
          </cell>
          <cell r="Z16827">
            <v>0</v>
          </cell>
          <cell r="AA16827">
            <v>0</v>
          </cell>
          <cell r="AB16827">
            <v>0</v>
          </cell>
          <cell r="AC16827">
            <v>0</v>
          </cell>
          <cell r="AD16827">
            <v>0</v>
          </cell>
          <cell r="AE16827">
            <v>147</v>
          </cell>
          <cell r="AF16827">
            <v>0</v>
          </cell>
        </row>
        <row r="16828">
          <cell r="C16828" t="str">
            <v>NapavinePAYMENTSCC-KOL</v>
          </cell>
          <cell r="K16828" t="str">
            <v>CC-KOL</v>
          </cell>
          <cell r="L16828" t="str">
            <v>ONLINE PAYMENT-CC</v>
          </cell>
          <cell r="U16828">
            <v>0</v>
          </cell>
          <cell r="V16828">
            <v>0</v>
          </cell>
          <cell r="W16828">
            <v>0</v>
          </cell>
          <cell r="X16828">
            <v>0</v>
          </cell>
          <cell r="Y16828">
            <v>0</v>
          </cell>
          <cell r="Z16828">
            <v>0</v>
          </cell>
          <cell r="AA16828">
            <v>0</v>
          </cell>
          <cell r="AB16828">
            <v>0</v>
          </cell>
          <cell r="AC16828">
            <v>0</v>
          </cell>
          <cell r="AD16828">
            <v>0</v>
          </cell>
          <cell r="AE16828">
            <v>-2050.4299999999998</v>
          </cell>
          <cell r="AF16828">
            <v>0</v>
          </cell>
        </row>
        <row r="16829">
          <cell r="C16829" t="str">
            <v>NapavinePAYMENTSPAY-CFREE</v>
          </cell>
          <cell r="K16829" t="str">
            <v>PAY-CFREE</v>
          </cell>
          <cell r="L16829" t="str">
            <v>CHECKFREE PAYMENT</v>
          </cell>
          <cell r="U16829">
            <v>0</v>
          </cell>
          <cell r="V16829">
            <v>0</v>
          </cell>
          <cell r="W16829">
            <v>0</v>
          </cell>
          <cell r="X16829">
            <v>0</v>
          </cell>
          <cell r="Y16829">
            <v>0</v>
          </cell>
          <cell r="Z16829">
            <v>0</v>
          </cell>
          <cell r="AA16829">
            <v>0</v>
          </cell>
          <cell r="AB16829">
            <v>0</v>
          </cell>
          <cell r="AC16829">
            <v>0</v>
          </cell>
          <cell r="AD16829">
            <v>0</v>
          </cell>
          <cell r="AE16829">
            <v>-35</v>
          </cell>
          <cell r="AF16829">
            <v>0</v>
          </cell>
        </row>
        <row r="16830">
          <cell r="C16830" t="str">
            <v>NapavinePAYMENTSPAY-KOL</v>
          </cell>
          <cell r="K16830" t="str">
            <v>PAY-KOL</v>
          </cell>
          <cell r="L16830" t="str">
            <v>PAYMENT-THANK YOU - OL</v>
          </cell>
          <cell r="U16830">
            <v>0</v>
          </cell>
          <cell r="V16830">
            <v>0</v>
          </cell>
          <cell r="W16830">
            <v>0</v>
          </cell>
          <cell r="X16830">
            <v>0</v>
          </cell>
          <cell r="Y16830">
            <v>0</v>
          </cell>
          <cell r="Z16830">
            <v>0</v>
          </cell>
          <cell r="AA16830">
            <v>0</v>
          </cell>
          <cell r="AB16830">
            <v>0</v>
          </cell>
          <cell r="AC16830">
            <v>0</v>
          </cell>
          <cell r="AD16830">
            <v>0</v>
          </cell>
          <cell r="AE16830">
            <v>-199.05</v>
          </cell>
          <cell r="AF16830">
            <v>0</v>
          </cell>
        </row>
        <row r="16831">
          <cell r="C16831" t="str">
            <v>NapavinePAYMENTSPAY-RPPS</v>
          </cell>
          <cell r="K16831" t="str">
            <v>PAY-RPPS</v>
          </cell>
          <cell r="L16831" t="str">
            <v>RPPS MASTERCARD PAYMENT</v>
          </cell>
          <cell r="U16831">
            <v>0</v>
          </cell>
          <cell r="V16831">
            <v>0</v>
          </cell>
          <cell r="W16831">
            <v>0</v>
          </cell>
          <cell r="X16831">
            <v>0</v>
          </cell>
          <cell r="Y16831">
            <v>0</v>
          </cell>
          <cell r="Z16831">
            <v>0</v>
          </cell>
          <cell r="AA16831">
            <v>0</v>
          </cell>
          <cell r="AB16831">
            <v>0</v>
          </cell>
          <cell r="AC16831">
            <v>0</v>
          </cell>
          <cell r="AD16831">
            <v>0</v>
          </cell>
          <cell r="AE16831">
            <v>-38.409999999999997</v>
          </cell>
          <cell r="AF16831">
            <v>0</v>
          </cell>
        </row>
        <row r="16832">
          <cell r="C16832" t="str">
            <v>NapavinePAYMENTSPAYPNCL</v>
          </cell>
          <cell r="K16832" t="str">
            <v>PAYPNCL</v>
          </cell>
          <cell r="L16832" t="str">
            <v>PAYMENT THANK YOU!</v>
          </cell>
          <cell r="U16832">
            <v>0</v>
          </cell>
          <cell r="V16832">
            <v>0</v>
          </cell>
          <cell r="W16832">
            <v>0</v>
          </cell>
          <cell r="X16832">
            <v>0</v>
          </cell>
          <cell r="Y16832">
            <v>0</v>
          </cell>
          <cell r="Z16832">
            <v>0</v>
          </cell>
          <cell r="AA16832">
            <v>0</v>
          </cell>
          <cell r="AB16832">
            <v>0</v>
          </cell>
          <cell r="AC16832">
            <v>0</v>
          </cell>
          <cell r="AD16832">
            <v>0</v>
          </cell>
          <cell r="AE16832">
            <v>-69.14</v>
          </cell>
          <cell r="AF16832">
            <v>0</v>
          </cell>
        </row>
        <row r="16833">
          <cell r="C16833" t="str">
            <v>NapavinePAYMENTSCC-KOL</v>
          </cell>
          <cell r="K16833" t="str">
            <v>CC-KOL</v>
          </cell>
          <cell r="L16833" t="str">
            <v>ONLINE PAYMENT-CC</v>
          </cell>
          <cell r="U16833">
            <v>0</v>
          </cell>
          <cell r="V16833">
            <v>0</v>
          </cell>
          <cell r="W16833">
            <v>0</v>
          </cell>
          <cell r="X16833">
            <v>0</v>
          </cell>
          <cell r="Y16833">
            <v>0</v>
          </cell>
          <cell r="Z16833">
            <v>0</v>
          </cell>
          <cell r="AA16833">
            <v>0</v>
          </cell>
          <cell r="AB16833">
            <v>0</v>
          </cell>
          <cell r="AC16833">
            <v>0</v>
          </cell>
          <cell r="AD16833">
            <v>0</v>
          </cell>
          <cell r="AE16833">
            <v>-4865.82</v>
          </cell>
          <cell r="AF16833">
            <v>0</v>
          </cell>
        </row>
        <row r="16834">
          <cell r="C16834" t="str">
            <v>NapavinePAYMENTSPAY</v>
          </cell>
          <cell r="K16834" t="str">
            <v>PAY</v>
          </cell>
          <cell r="L16834" t="str">
            <v>PAYMENT THANK YOU</v>
          </cell>
          <cell r="U16834">
            <v>0</v>
          </cell>
          <cell r="V16834">
            <v>0</v>
          </cell>
          <cell r="W16834">
            <v>0</v>
          </cell>
          <cell r="X16834">
            <v>0</v>
          </cell>
          <cell r="Y16834">
            <v>0</v>
          </cell>
          <cell r="Z16834">
            <v>0</v>
          </cell>
          <cell r="AA16834">
            <v>0</v>
          </cell>
          <cell r="AB16834">
            <v>0</v>
          </cell>
          <cell r="AC16834">
            <v>0</v>
          </cell>
          <cell r="AD16834">
            <v>0</v>
          </cell>
          <cell r="AE16834">
            <v>-224.8</v>
          </cell>
          <cell r="AF16834">
            <v>0</v>
          </cell>
        </row>
        <row r="16835">
          <cell r="C16835" t="str">
            <v>NapavinePAYMENTSPAY-CFREE</v>
          </cell>
          <cell r="K16835" t="str">
            <v>PAY-CFREE</v>
          </cell>
          <cell r="L16835" t="str">
            <v>CHECKFREE PAYMENT</v>
          </cell>
          <cell r="U16835">
            <v>0</v>
          </cell>
          <cell r="V16835">
            <v>0</v>
          </cell>
          <cell r="W16835">
            <v>0</v>
          </cell>
          <cell r="X16835">
            <v>0</v>
          </cell>
          <cell r="Y16835">
            <v>0</v>
          </cell>
          <cell r="Z16835">
            <v>0</v>
          </cell>
          <cell r="AA16835">
            <v>0</v>
          </cell>
          <cell r="AB16835">
            <v>0</v>
          </cell>
          <cell r="AC16835">
            <v>0</v>
          </cell>
          <cell r="AD16835">
            <v>0</v>
          </cell>
          <cell r="AE16835">
            <v>-803.9</v>
          </cell>
          <cell r="AF16835">
            <v>0</v>
          </cell>
        </row>
        <row r="16836">
          <cell r="C16836" t="str">
            <v>NapavinePAYMENTSPAY-KOL</v>
          </cell>
          <cell r="K16836" t="str">
            <v>PAY-KOL</v>
          </cell>
          <cell r="L16836" t="str">
            <v>PAYMENT-THANK YOU - OL</v>
          </cell>
          <cell r="U16836">
            <v>0</v>
          </cell>
          <cell r="V16836">
            <v>0</v>
          </cell>
          <cell r="W16836">
            <v>0</v>
          </cell>
          <cell r="X16836">
            <v>0</v>
          </cell>
          <cell r="Y16836">
            <v>0</v>
          </cell>
          <cell r="Z16836">
            <v>0</v>
          </cell>
          <cell r="AA16836">
            <v>0</v>
          </cell>
          <cell r="AB16836">
            <v>0</v>
          </cell>
          <cell r="AC16836">
            <v>0</v>
          </cell>
          <cell r="AD16836">
            <v>0</v>
          </cell>
          <cell r="AE16836">
            <v>-1820.98</v>
          </cell>
          <cell r="AF16836">
            <v>0</v>
          </cell>
        </row>
        <row r="16837">
          <cell r="C16837" t="str">
            <v>NapavinePAYMENTSPAY-RPPS</v>
          </cell>
          <cell r="K16837" t="str">
            <v>PAY-RPPS</v>
          </cell>
          <cell r="L16837" t="str">
            <v>RPPS MASTERCARD PAYMENT</v>
          </cell>
          <cell r="U16837">
            <v>0</v>
          </cell>
          <cell r="V16837">
            <v>0</v>
          </cell>
          <cell r="W16837">
            <v>0</v>
          </cell>
          <cell r="X16837">
            <v>0</v>
          </cell>
          <cell r="Y16837">
            <v>0</v>
          </cell>
          <cell r="Z16837">
            <v>0</v>
          </cell>
          <cell r="AA16837">
            <v>0</v>
          </cell>
          <cell r="AB16837">
            <v>0</v>
          </cell>
          <cell r="AC16837">
            <v>0</v>
          </cell>
          <cell r="AD16837">
            <v>0</v>
          </cell>
          <cell r="AE16837">
            <v>-401.11</v>
          </cell>
          <cell r="AF16837">
            <v>0</v>
          </cell>
        </row>
        <row r="16838">
          <cell r="C16838" t="str">
            <v>NapavinePAYMENTSPAYMET</v>
          </cell>
          <cell r="K16838" t="str">
            <v>PAYMET</v>
          </cell>
          <cell r="L16838" t="str">
            <v>METAVANTE ONLINE PAYMENT</v>
          </cell>
          <cell r="U16838">
            <v>0</v>
          </cell>
          <cell r="V16838">
            <v>0</v>
          </cell>
          <cell r="W16838">
            <v>0</v>
          </cell>
          <cell r="X16838">
            <v>0</v>
          </cell>
          <cell r="Y16838">
            <v>0</v>
          </cell>
          <cell r="Z16838">
            <v>0</v>
          </cell>
          <cell r="AA16838">
            <v>0</v>
          </cell>
          <cell r="AB16838">
            <v>0</v>
          </cell>
          <cell r="AC16838">
            <v>0</v>
          </cell>
          <cell r="AD16838">
            <v>0</v>
          </cell>
          <cell r="AE16838">
            <v>-985.08</v>
          </cell>
          <cell r="AF16838">
            <v>0</v>
          </cell>
        </row>
        <row r="16839">
          <cell r="C16839" t="str">
            <v>NapavinePAYMENTSPAYPNCL</v>
          </cell>
          <cell r="K16839" t="str">
            <v>PAYPNCL</v>
          </cell>
          <cell r="L16839" t="str">
            <v>PAYMENT THANK YOU!</v>
          </cell>
          <cell r="U16839">
            <v>0</v>
          </cell>
          <cell r="V16839">
            <v>0</v>
          </cell>
          <cell r="W16839">
            <v>0</v>
          </cell>
          <cell r="X16839">
            <v>0</v>
          </cell>
          <cell r="Y16839">
            <v>0</v>
          </cell>
          <cell r="Z16839">
            <v>0</v>
          </cell>
          <cell r="AA16839">
            <v>0</v>
          </cell>
          <cell r="AB16839">
            <v>0</v>
          </cell>
          <cell r="AC16839">
            <v>0</v>
          </cell>
          <cell r="AD16839">
            <v>0</v>
          </cell>
          <cell r="AE16839">
            <v>-4577.25</v>
          </cell>
          <cell r="AF16839">
            <v>0</v>
          </cell>
        </row>
        <row r="16840">
          <cell r="C16840" t="str">
            <v>NapavinePAYMENTSCC-KOL</v>
          </cell>
          <cell r="K16840" t="str">
            <v>CC-KOL</v>
          </cell>
          <cell r="L16840" t="str">
            <v>ONLINE PAYMENT-CC</v>
          </cell>
          <cell r="U16840">
            <v>0</v>
          </cell>
          <cell r="V16840">
            <v>0</v>
          </cell>
          <cell r="W16840">
            <v>0</v>
          </cell>
          <cell r="X16840">
            <v>0</v>
          </cell>
          <cell r="Y16840">
            <v>0</v>
          </cell>
          <cell r="Z16840">
            <v>0</v>
          </cell>
          <cell r="AA16840">
            <v>0</v>
          </cell>
          <cell r="AB16840">
            <v>0</v>
          </cell>
          <cell r="AC16840">
            <v>0</v>
          </cell>
          <cell r="AD16840">
            <v>0</v>
          </cell>
          <cell r="AE16840">
            <v>-1449.91</v>
          </cell>
          <cell r="AF16840">
            <v>0</v>
          </cell>
        </row>
        <row r="16841">
          <cell r="C16841" t="str">
            <v>NapavinePAYMENTSPAY</v>
          </cell>
          <cell r="K16841" t="str">
            <v>PAY</v>
          </cell>
          <cell r="L16841" t="str">
            <v>PAYMENT THANK YOU</v>
          </cell>
          <cell r="U16841">
            <v>0</v>
          </cell>
          <cell r="V16841">
            <v>0</v>
          </cell>
          <cell r="W16841">
            <v>0</v>
          </cell>
          <cell r="X16841">
            <v>0</v>
          </cell>
          <cell r="Y16841">
            <v>0</v>
          </cell>
          <cell r="Z16841">
            <v>0</v>
          </cell>
          <cell r="AA16841">
            <v>0</v>
          </cell>
          <cell r="AB16841">
            <v>0</v>
          </cell>
          <cell r="AC16841">
            <v>0</v>
          </cell>
          <cell r="AD16841">
            <v>0</v>
          </cell>
          <cell r="AE16841">
            <v>-916.09</v>
          </cell>
          <cell r="AF16841">
            <v>0</v>
          </cell>
        </row>
        <row r="16842">
          <cell r="C16842" t="str">
            <v>NapavinePAYMENTSPAY-KOL</v>
          </cell>
          <cell r="K16842" t="str">
            <v>PAY-KOL</v>
          </cell>
          <cell r="L16842" t="str">
            <v>PAYMENT-THANK YOU - OL</v>
          </cell>
          <cell r="U16842">
            <v>0</v>
          </cell>
          <cell r="V16842">
            <v>0</v>
          </cell>
          <cell r="W16842">
            <v>0</v>
          </cell>
          <cell r="X16842">
            <v>0</v>
          </cell>
          <cell r="Y16842">
            <v>0</v>
          </cell>
          <cell r="Z16842">
            <v>0</v>
          </cell>
          <cell r="AA16842">
            <v>0</v>
          </cell>
          <cell r="AB16842">
            <v>0</v>
          </cell>
          <cell r="AC16842">
            <v>0</v>
          </cell>
          <cell r="AD16842">
            <v>0</v>
          </cell>
          <cell r="AE16842">
            <v>-1188.05</v>
          </cell>
          <cell r="AF16842">
            <v>0</v>
          </cell>
        </row>
        <row r="16843">
          <cell r="C16843" t="str">
            <v>NapavinePAYMENTSPAY-NATL</v>
          </cell>
          <cell r="K16843" t="str">
            <v>PAY-NATL</v>
          </cell>
          <cell r="L16843" t="str">
            <v>PAYMENT THANK YOU</v>
          </cell>
          <cell r="U16843">
            <v>0</v>
          </cell>
          <cell r="V16843">
            <v>0</v>
          </cell>
          <cell r="W16843">
            <v>0</v>
          </cell>
          <cell r="X16843">
            <v>0</v>
          </cell>
          <cell r="Y16843">
            <v>0</v>
          </cell>
          <cell r="Z16843">
            <v>0</v>
          </cell>
          <cell r="AA16843">
            <v>0</v>
          </cell>
          <cell r="AB16843">
            <v>0</v>
          </cell>
          <cell r="AC16843">
            <v>0</v>
          </cell>
          <cell r="AD16843">
            <v>0</v>
          </cell>
          <cell r="AE16843">
            <v>-228.95</v>
          </cell>
          <cell r="AF16843">
            <v>0</v>
          </cell>
        </row>
        <row r="16844">
          <cell r="C16844" t="str">
            <v>NapavinePAYMENTSPAYPNCL</v>
          </cell>
          <cell r="K16844" t="str">
            <v>PAYPNCL</v>
          </cell>
          <cell r="L16844" t="str">
            <v>PAYMENT THANK YOU!</v>
          </cell>
          <cell r="U16844">
            <v>0</v>
          </cell>
          <cell r="V16844">
            <v>0</v>
          </cell>
          <cell r="W16844">
            <v>0</v>
          </cell>
          <cell r="X16844">
            <v>0</v>
          </cell>
          <cell r="Y16844">
            <v>0</v>
          </cell>
          <cell r="Z16844">
            <v>0</v>
          </cell>
          <cell r="AA16844">
            <v>0</v>
          </cell>
          <cell r="AB16844">
            <v>0</v>
          </cell>
          <cell r="AC16844">
            <v>0</v>
          </cell>
          <cell r="AD16844">
            <v>0</v>
          </cell>
          <cell r="AE16844">
            <v>-1761.34</v>
          </cell>
          <cell r="AF16844">
            <v>0</v>
          </cell>
        </row>
        <row r="16845">
          <cell r="C16845" t="str">
            <v>NapavineRESIDENTIALGWRES</v>
          </cell>
          <cell r="K16845" t="str">
            <v>GWRES</v>
          </cell>
          <cell r="L16845" t="str">
            <v>GREENWASTE SERVICE - RES</v>
          </cell>
          <cell r="U16845">
            <v>0</v>
          </cell>
          <cell r="V16845">
            <v>0</v>
          </cell>
          <cell r="W16845">
            <v>0</v>
          </cell>
          <cell r="X16845">
            <v>0</v>
          </cell>
          <cell r="Y16845">
            <v>0</v>
          </cell>
          <cell r="Z16845">
            <v>0</v>
          </cell>
          <cell r="AA16845">
            <v>0</v>
          </cell>
          <cell r="AB16845">
            <v>0</v>
          </cell>
          <cell r="AC16845">
            <v>0</v>
          </cell>
          <cell r="AD16845">
            <v>0</v>
          </cell>
          <cell r="AE16845">
            <v>204.49</v>
          </cell>
          <cell r="AF16845">
            <v>204.49</v>
          </cell>
        </row>
        <row r="16846">
          <cell r="C16846" t="str">
            <v>NapavineRESIDENTIALRECBINONLYR</v>
          </cell>
          <cell r="K16846" t="str">
            <v>RECBINONLYR</v>
          </cell>
          <cell r="L16846" t="str">
            <v>RECYCLE SERVICE ONLY</v>
          </cell>
          <cell r="U16846">
            <v>0</v>
          </cell>
          <cell r="V16846">
            <v>0</v>
          </cell>
          <cell r="W16846">
            <v>0</v>
          </cell>
          <cell r="X16846">
            <v>0</v>
          </cell>
          <cell r="Y16846">
            <v>0</v>
          </cell>
          <cell r="Z16846">
            <v>0</v>
          </cell>
          <cell r="AA16846">
            <v>0</v>
          </cell>
          <cell r="AB16846">
            <v>0</v>
          </cell>
          <cell r="AC16846">
            <v>0</v>
          </cell>
          <cell r="AD16846">
            <v>0</v>
          </cell>
          <cell r="AE16846">
            <v>10.1</v>
          </cell>
          <cell r="AF16846">
            <v>10.1</v>
          </cell>
        </row>
        <row r="16847">
          <cell r="C16847" t="str">
            <v>NapavineRESIDENTIALSL065.0G1M001NOREC</v>
          </cell>
          <cell r="K16847" t="str">
            <v>SL065.0G1M001NOREC</v>
          </cell>
          <cell r="L16847" t="str">
            <v>65 GL 1X MO NO RECY 1</v>
          </cell>
          <cell r="U16847">
            <v>0</v>
          </cell>
          <cell r="V16847">
            <v>0</v>
          </cell>
          <cell r="W16847">
            <v>0</v>
          </cell>
          <cell r="X16847">
            <v>0</v>
          </cell>
          <cell r="Y16847">
            <v>0</v>
          </cell>
          <cell r="Z16847">
            <v>0</v>
          </cell>
          <cell r="AA16847">
            <v>0</v>
          </cell>
          <cell r="AB16847">
            <v>0</v>
          </cell>
          <cell r="AC16847">
            <v>0</v>
          </cell>
          <cell r="AD16847">
            <v>0</v>
          </cell>
          <cell r="AE16847">
            <v>9.39</v>
          </cell>
          <cell r="AF16847">
            <v>9.39</v>
          </cell>
        </row>
        <row r="16848">
          <cell r="C16848" t="str">
            <v>NapavineRESIDENTIALSL065.0G1M001WREC</v>
          </cell>
          <cell r="K16848" t="str">
            <v>SL065.0G1M001WREC</v>
          </cell>
          <cell r="L16848" t="str">
            <v>65 GL 1X MO W/RECY 1</v>
          </cell>
          <cell r="U16848">
            <v>0</v>
          </cell>
          <cell r="V16848">
            <v>0</v>
          </cell>
          <cell r="W16848">
            <v>0</v>
          </cell>
          <cell r="X16848">
            <v>0</v>
          </cell>
          <cell r="Y16848">
            <v>0</v>
          </cell>
          <cell r="Z16848">
            <v>0</v>
          </cell>
          <cell r="AA16848">
            <v>0</v>
          </cell>
          <cell r="AB16848">
            <v>0</v>
          </cell>
          <cell r="AC16848">
            <v>0</v>
          </cell>
          <cell r="AD16848">
            <v>0</v>
          </cell>
          <cell r="AE16848">
            <v>85.68</v>
          </cell>
          <cell r="AF16848">
            <v>85.68</v>
          </cell>
        </row>
        <row r="16849">
          <cell r="C16849" t="str">
            <v>NapavineRESIDENTIALSL065.0G1M001WRECSPCL</v>
          </cell>
          <cell r="K16849" t="str">
            <v>SL065.0G1M001WRECSPCL</v>
          </cell>
          <cell r="L16849" t="str">
            <v>65 GL 1X MO W/RECY S/D 1</v>
          </cell>
          <cell r="U16849">
            <v>0</v>
          </cell>
          <cell r="V16849">
            <v>0</v>
          </cell>
          <cell r="W16849">
            <v>0</v>
          </cell>
          <cell r="X16849">
            <v>0</v>
          </cell>
          <cell r="Y16849">
            <v>0</v>
          </cell>
          <cell r="Z16849">
            <v>0</v>
          </cell>
          <cell r="AA16849">
            <v>0</v>
          </cell>
          <cell r="AB16849">
            <v>0</v>
          </cell>
          <cell r="AC16849">
            <v>0</v>
          </cell>
          <cell r="AD16849">
            <v>0</v>
          </cell>
          <cell r="AE16849">
            <v>18.420000000000002</v>
          </cell>
          <cell r="AF16849">
            <v>18.420000000000002</v>
          </cell>
        </row>
        <row r="16850">
          <cell r="C16850" t="str">
            <v>NapavineRESIDENTIALSL065.0G1W001SPCLWREC</v>
          </cell>
          <cell r="K16850" t="str">
            <v>SL065.0G1W001SPCLWREC</v>
          </cell>
          <cell r="L16850" t="str">
            <v>65 GL 1X WK S/D W/REC 1</v>
          </cell>
          <cell r="U16850">
            <v>0</v>
          </cell>
          <cell r="V16850">
            <v>0</v>
          </cell>
          <cell r="W16850">
            <v>0</v>
          </cell>
          <cell r="X16850">
            <v>0</v>
          </cell>
          <cell r="Y16850">
            <v>0</v>
          </cell>
          <cell r="Z16850">
            <v>0</v>
          </cell>
          <cell r="AA16850">
            <v>0</v>
          </cell>
          <cell r="AB16850">
            <v>0</v>
          </cell>
          <cell r="AC16850">
            <v>0</v>
          </cell>
          <cell r="AD16850">
            <v>0</v>
          </cell>
          <cell r="AE16850">
            <v>9.9700000000000006</v>
          </cell>
          <cell r="AF16850">
            <v>9.9700000000000006</v>
          </cell>
        </row>
        <row r="16851">
          <cell r="C16851" t="str">
            <v>NapavineRESIDENTIALSL065.0G1W001WREC</v>
          </cell>
          <cell r="K16851" t="str">
            <v>SL065.0G1W001WREC</v>
          </cell>
          <cell r="L16851" t="str">
            <v>65 GL 1X WK W/RECY 1</v>
          </cell>
          <cell r="U16851">
            <v>0</v>
          </cell>
          <cell r="V16851">
            <v>0</v>
          </cell>
          <cell r="W16851">
            <v>0</v>
          </cell>
          <cell r="X16851">
            <v>0</v>
          </cell>
          <cell r="Y16851">
            <v>0</v>
          </cell>
          <cell r="Z16851">
            <v>0</v>
          </cell>
          <cell r="AA16851">
            <v>0</v>
          </cell>
          <cell r="AB16851">
            <v>0</v>
          </cell>
          <cell r="AC16851">
            <v>0</v>
          </cell>
          <cell r="AD16851">
            <v>0</v>
          </cell>
          <cell r="AE16851">
            <v>2062.58</v>
          </cell>
          <cell r="AF16851">
            <v>2062.58</v>
          </cell>
        </row>
        <row r="16852">
          <cell r="C16852" t="str">
            <v>NapavineRESIDENTIALSL065.0GEO001NOREC</v>
          </cell>
          <cell r="K16852" t="str">
            <v>SL065.0GEO001NOREC</v>
          </cell>
          <cell r="L16852" t="str">
            <v>65 GL EOW NO RECY 1</v>
          </cell>
          <cell r="U16852">
            <v>0</v>
          </cell>
          <cell r="V16852">
            <v>0</v>
          </cell>
          <cell r="W16852">
            <v>0</v>
          </cell>
          <cell r="X16852">
            <v>0</v>
          </cell>
          <cell r="Y16852">
            <v>0</v>
          </cell>
          <cell r="Z16852">
            <v>0</v>
          </cell>
          <cell r="AA16852">
            <v>0</v>
          </cell>
          <cell r="AB16852">
            <v>0</v>
          </cell>
          <cell r="AC16852">
            <v>0</v>
          </cell>
          <cell r="AD16852">
            <v>0</v>
          </cell>
          <cell r="AE16852">
            <v>13.6</v>
          </cell>
          <cell r="AF16852">
            <v>13.6</v>
          </cell>
        </row>
        <row r="16853">
          <cell r="C16853" t="str">
            <v>NapavineRESIDENTIALSL065.0GEO001SPCLWREC</v>
          </cell>
          <cell r="K16853" t="str">
            <v>SL065.0GEO001SPCLWREC</v>
          </cell>
          <cell r="L16853" t="str">
            <v>65 GL EOW S/D W/RECY 1</v>
          </cell>
          <cell r="U16853">
            <v>0</v>
          </cell>
          <cell r="V16853">
            <v>0</v>
          </cell>
          <cell r="W16853">
            <v>0</v>
          </cell>
          <cell r="X16853">
            <v>0</v>
          </cell>
          <cell r="Y16853">
            <v>0</v>
          </cell>
          <cell r="Z16853">
            <v>0</v>
          </cell>
          <cell r="AA16853">
            <v>0</v>
          </cell>
          <cell r="AB16853">
            <v>0</v>
          </cell>
          <cell r="AC16853">
            <v>0</v>
          </cell>
          <cell r="AD16853">
            <v>0</v>
          </cell>
          <cell r="AE16853">
            <v>6.74</v>
          </cell>
          <cell r="AF16853">
            <v>6.74</v>
          </cell>
        </row>
        <row r="16854">
          <cell r="C16854" t="str">
            <v>NapavineRESIDENTIALSL065.0GEO001WREC</v>
          </cell>
          <cell r="K16854" t="str">
            <v>SL065.0GEO001WREC</v>
          </cell>
          <cell r="L16854" t="str">
            <v>65 GL EOW W/RECY 1</v>
          </cell>
          <cell r="U16854">
            <v>0</v>
          </cell>
          <cell r="V16854">
            <v>0</v>
          </cell>
          <cell r="W16854">
            <v>0</v>
          </cell>
          <cell r="X16854">
            <v>0</v>
          </cell>
          <cell r="Y16854">
            <v>0</v>
          </cell>
          <cell r="Z16854">
            <v>0</v>
          </cell>
          <cell r="AA16854">
            <v>0</v>
          </cell>
          <cell r="AB16854">
            <v>0</v>
          </cell>
          <cell r="AC16854">
            <v>0</v>
          </cell>
          <cell r="AD16854">
            <v>0</v>
          </cell>
          <cell r="AE16854">
            <v>1260.72</v>
          </cell>
          <cell r="AF16854">
            <v>1260.72</v>
          </cell>
        </row>
        <row r="16855">
          <cell r="C16855" t="str">
            <v>NapavineRESIDENTIALSL095.0G1M001WREC</v>
          </cell>
          <cell r="K16855" t="str">
            <v>SL095.0G1M001WREC</v>
          </cell>
          <cell r="L16855" t="str">
            <v>95 GL 1X MO W/RECY 1</v>
          </cell>
          <cell r="U16855">
            <v>0</v>
          </cell>
          <cell r="V16855">
            <v>0</v>
          </cell>
          <cell r="W16855">
            <v>0</v>
          </cell>
          <cell r="X16855">
            <v>0</v>
          </cell>
          <cell r="Y16855">
            <v>0</v>
          </cell>
          <cell r="Z16855">
            <v>0</v>
          </cell>
          <cell r="AA16855">
            <v>0</v>
          </cell>
          <cell r="AB16855">
            <v>0</v>
          </cell>
          <cell r="AC16855">
            <v>0</v>
          </cell>
          <cell r="AD16855">
            <v>0</v>
          </cell>
          <cell r="AE16855">
            <v>16.239999999999998</v>
          </cell>
          <cell r="AF16855">
            <v>16.239999999999998</v>
          </cell>
        </row>
        <row r="16856">
          <cell r="C16856" t="str">
            <v>NapavineRESIDENTIALSL095.0G1W001WREC</v>
          </cell>
          <cell r="K16856" t="str">
            <v>SL095.0G1W001WREC</v>
          </cell>
          <cell r="L16856" t="str">
            <v>95 GL 1X WK W/RECY 1</v>
          </cell>
          <cell r="U16856">
            <v>0</v>
          </cell>
          <cell r="V16856">
            <v>0</v>
          </cell>
          <cell r="W16856">
            <v>0</v>
          </cell>
          <cell r="X16856">
            <v>0</v>
          </cell>
          <cell r="Y16856">
            <v>0</v>
          </cell>
          <cell r="Z16856">
            <v>0</v>
          </cell>
          <cell r="AA16856">
            <v>0</v>
          </cell>
          <cell r="AB16856">
            <v>0</v>
          </cell>
          <cell r="AC16856">
            <v>0</v>
          </cell>
          <cell r="AD16856">
            <v>0</v>
          </cell>
          <cell r="AE16856">
            <v>525.45000000000005</v>
          </cell>
          <cell r="AF16856">
            <v>525.45000000000005</v>
          </cell>
        </row>
        <row r="16857">
          <cell r="C16857" t="str">
            <v>NapavineRESIDENTIALSL095.0GEO001WREC</v>
          </cell>
          <cell r="K16857" t="str">
            <v>SL095.0GEO001WREC</v>
          </cell>
          <cell r="L16857" t="str">
            <v>95 GL EOW W/RECY 1</v>
          </cell>
          <cell r="U16857">
            <v>0</v>
          </cell>
          <cell r="V16857">
            <v>0</v>
          </cell>
          <cell r="W16857">
            <v>0</v>
          </cell>
          <cell r="X16857">
            <v>0</v>
          </cell>
          <cell r="Y16857">
            <v>0</v>
          </cell>
          <cell r="Z16857">
            <v>0</v>
          </cell>
          <cell r="AA16857">
            <v>0</v>
          </cell>
          <cell r="AB16857">
            <v>0</v>
          </cell>
          <cell r="AC16857">
            <v>0</v>
          </cell>
          <cell r="AD16857">
            <v>0</v>
          </cell>
          <cell r="AE16857">
            <v>108.34</v>
          </cell>
          <cell r="AF16857">
            <v>108.34</v>
          </cell>
        </row>
        <row r="16858">
          <cell r="C16858" t="str">
            <v>NapavineRESIDENTIALEXTRA-RES</v>
          </cell>
          <cell r="K16858" t="str">
            <v>EXTRA-RES</v>
          </cell>
          <cell r="L16858" t="str">
            <v>EXTRA CAN, BAG, BOX - RES</v>
          </cell>
          <cell r="U16858">
            <v>0</v>
          </cell>
          <cell r="V16858">
            <v>0</v>
          </cell>
          <cell r="W16858">
            <v>0</v>
          </cell>
          <cell r="X16858">
            <v>0</v>
          </cell>
          <cell r="Y16858">
            <v>0</v>
          </cell>
          <cell r="Z16858">
            <v>0</v>
          </cell>
          <cell r="AA16858">
            <v>0</v>
          </cell>
          <cell r="AB16858">
            <v>0</v>
          </cell>
          <cell r="AC16858">
            <v>0</v>
          </cell>
          <cell r="AD16858">
            <v>0</v>
          </cell>
          <cell r="AE16858">
            <v>85.5</v>
          </cell>
          <cell r="AF16858">
            <v>0</v>
          </cell>
        </row>
        <row r="16859">
          <cell r="C16859" t="str">
            <v>NapavineRESIDENTIALSP95-RES</v>
          </cell>
          <cell r="K16859" t="str">
            <v>SP95-RES</v>
          </cell>
          <cell r="L16859" t="str">
            <v>SPECIAL PICK UP 95 GL - R</v>
          </cell>
          <cell r="U16859">
            <v>0</v>
          </cell>
          <cell r="V16859">
            <v>0</v>
          </cell>
          <cell r="W16859">
            <v>0</v>
          </cell>
          <cell r="X16859">
            <v>0</v>
          </cell>
          <cell r="Y16859">
            <v>0</v>
          </cell>
          <cell r="Z16859">
            <v>0</v>
          </cell>
          <cell r="AA16859">
            <v>0</v>
          </cell>
          <cell r="AB16859">
            <v>0</v>
          </cell>
          <cell r="AC16859">
            <v>0</v>
          </cell>
          <cell r="AD16859">
            <v>0</v>
          </cell>
          <cell r="AE16859">
            <v>8.2899999999999991</v>
          </cell>
          <cell r="AF16859">
            <v>0</v>
          </cell>
        </row>
        <row r="16860">
          <cell r="C16860" t="str">
            <v>NapavineRESIDENTIALGWRES</v>
          </cell>
          <cell r="K16860" t="str">
            <v>GWRES</v>
          </cell>
          <cell r="L16860" t="str">
            <v>GREENWASTE SERVICE - RES</v>
          </cell>
          <cell r="U16860">
            <v>0</v>
          </cell>
          <cell r="V16860">
            <v>0</v>
          </cell>
          <cell r="W16860">
            <v>0</v>
          </cell>
          <cell r="X16860">
            <v>0</v>
          </cell>
          <cell r="Y16860">
            <v>0</v>
          </cell>
          <cell r="Z16860">
            <v>0</v>
          </cell>
          <cell r="AA16860">
            <v>0</v>
          </cell>
          <cell r="AB16860">
            <v>0</v>
          </cell>
          <cell r="AC16860">
            <v>0</v>
          </cell>
          <cell r="AD16860">
            <v>0</v>
          </cell>
          <cell r="AE16860">
            <v>-2.1549999999999998</v>
          </cell>
          <cell r="AF16860">
            <v>-2.1549999999999998</v>
          </cell>
        </row>
        <row r="16861">
          <cell r="C16861" t="str">
            <v>NapavineRESIDENTIALSL065.0G1W001WREC</v>
          </cell>
          <cell r="K16861" t="str">
            <v>SL065.0G1W001WREC</v>
          </cell>
          <cell r="L16861" t="str">
            <v>65 GL 1X WK W/RECY 1</v>
          </cell>
          <cell r="U16861">
            <v>0</v>
          </cell>
          <cell r="V16861">
            <v>0</v>
          </cell>
          <cell r="W16861">
            <v>0</v>
          </cell>
          <cell r="X16861">
            <v>0</v>
          </cell>
          <cell r="Y16861">
            <v>0</v>
          </cell>
          <cell r="Z16861">
            <v>0</v>
          </cell>
          <cell r="AA16861">
            <v>0</v>
          </cell>
          <cell r="AB16861">
            <v>0</v>
          </cell>
          <cell r="AC16861">
            <v>0</v>
          </cell>
          <cell r="AD16861">
            <v>0</v>
          </cell>
          <cell r="AE16861">
            <v>6.27</v>
          </cell>
          <cell r="AF16861">
            <v>6.27</v>
          </cell>
        </row>
        <row r="16862">
          <cell r="C16862" t="str">
            <v>NapavineRESIDENTIALSL065.0GEO001WREC</v>
          </cell>
          <cell r="K16862" t="str">
            <v>SL065.0GEO001WREC</v>
          </cell>
          <cell r="L16862" t="str">
            <v>65 GL EOW W/RECY 1</v>
          </cell>
          <cell r="U16862">
            <v>0</v>
          </cell>
          <cell r="V16862">
            <v>0</v>
          </cell>
          <cell r="W16862">
            <v>0</v>
          </cell>
          <cell r="X16862">
            <v>0</v>
          </cell>
          <cell r="Y16862">
            <v>0</v>
          </cell>
          <cell r="Z16862">
            <v>0</v>
          </cell>
          <cell r="AA16862">
            <v>0</v>
          </cell>
          <cell r="AB16862">
            <v>0</v>
          </cell>
          <cell r="AC16862">
            <v>0</v>
          </cell>
          <cell r="AD16862">
            <v>0</v>
          </cell>
          <cell r="AE16862">
            <v>-10.195</v>
          </cell>
          <cell r="AF16862">
            <v>-10.195</v>
          </cell>
        </row>
        <row r="16863">
          <cell r="C16863" t="str">
            <v>NapavineRESIDENTIALSL095.0G1W001WREC</v>
          </cell>
          <cell r="K16863" t="str">
            <v>SL095.0G1W001WREC</v>
          </cell>
          <cell r="L16863" t="str">
            <v>95 GL 1X WK W/RECY 1</v>
          </cell>
          <cell r="U16863">
            <v>0</v>
          </cell>
          <cell r="V16863">
            <v>0</v>
          </cell>
          <cell r="W16863">
            <v>0</v>
          </cell>
          <cell r="X16863">
            <v>0</v>
          </cell>
          <cell r="Y16863">
            <v>0</v>
          </cell>
          <cell r="Z16863">
            <v>0</v>
          </cell>
          <cell r="AA16863">
            <v>0</v>
          </cell>
          <cell r="AB16863">
            <v>0</v>
          </cell>
          <cell r="AC16863">
            <v>0</v>
          </cell>
          <cell r="AD16863">
            <v>0</v>
          </cell>
          <cell r="AE16863">
            <v>-17.515000000000001</v>
          </cell>
          <cell r="AF16863">
            <v>-17.515000000000001</v>
          </cell>
        </row>
        <row r="16864">
          <cell r="C16864" t="str">
            <v>NapavineRESIDENTIALEXTRA-RES</v>
          </cell>
          <cell r="K16864" t="str">
            <v>EXTRA-RES</v>
          </cell>
          <cell r="L16864" t="str">
            <v>EXTRA CAN, BAG, BOX - RES</v>
          </cell>
          <cell r="U16864">
            <v>0</v>
          </cell>
          <cell r="V16864">
            <v>0</v>
          </cell>
          <cell r="W16864">
            <v>0</v>
          </cell>
          <cell r="X16864">
            <v>0</v>
          </cell>
          <cell r="Y16864">
            <v>0</v>
          </cell>
          <cell r="Z16864">
            <v>0</v>
          </cell>
          <cell r="AA16864">
            <v>0</v>
          </cell>
          <cell r="AB16864">
            <v>0</v>
          </cell>
          <cell r="AC16864">
            <v>0</v>
          </cell>
          <cell r="AD16864">
            <v>0</v>
          </cell>
          <cell r="AE16864">
            <v>133</v>
          </cell>
          <cell r="AF16864">
            <v>0</v>
          </cell>
        </row>
        <row r="16865">
          <cell r="C16865" t="str">
            <v>NapavineRESIDENTIALPDBAG-RES</v>
          </cell>
          <cell r="K16865" t="str">
            <v>PDBAG-RES</v>
          </cell>
          <cell r="L16865" t="str">
            <v>PREPAID BAG - RES</v>
          </cell>
          <cell r="U16865">
            <v>0</v>
          </cell>
          <cell r="V16865">
            <v>0</v>
          </cell>
          <cell r="W16865">
            <v>0</v>
          </cell>
          <cell r="X16865">
            <v>0</v>
          </cell>
          <cell r="Y16865">
            <v>0</v>
          </cell>
          <cell r="Z16865">
            <v>0</v>
          </cell>
          <cell r="AA16865">
            <v>0</v>
          </cell>
          <cell r="AB16865">
            <v>0</v>
          </cell>
          <cell r="AC16865">
            <v>0</v>
          </cell>
          <cell r="AD16865">
            <v>0</v>
          </cell>
          <cell r="AE16865">
            <v>23.75</v>
          </cell>
          <cell r="AF16865">
            <v>0</v>
          </cell>
        </row>
        <row r="16866">
          <cell r="C16866" t="str">
            <v>NapavineRESIDENTIALREINSTATE-RES</v>
          </cell>
          <cell r="K16866" t="str">
            <v>REINSTATE-RES</v>
          </cell>
          <cell r="L16866" t="str">
            <v>REINSTATE FEE - RES</v>
          </cell>
          <cell r="U16866">
            <v>0</v>
          </cell>
          <cell r="V16866">
            <v>0</v>
          </cell>
          <cell r="W16866">
            <v>0</v>
          </cell>
          <cell r="X16866">
            <v>0</v>
          </cell>
          <cell r="Y16866">
            <v>0</v>
          </cell>
          <cell r="Z16866">
            <v>0</v>
          </cell>
          <cell r="AA16866">
            <v>0</v>
          </cell>
          <cell r="AB16866">
            <v>0</v>
          </cell>
          <cell r="AC16866">
            <v>0</v>
          </cell>
          <cell r="AD16866">
            <v>0</v>
          </cell>
          <cell r="AE16866">
            <v>33.42</v>
          </cell>
          <cell r="AF16866">
            <v>0</v>
          </cell>
        </row>
        <row r="16867">
          <cell r="C16867" t="str">
            <v>NapavineRESIDENTIALSP65-RES</v>
          </cell>
          <cell r="K16867" t="str">
            <v>SP65-RES</v>
          </cell>
          <cell r="L16867" t="str">
            <v>SPECIAL PICK UP 65 GL - R</v>
          </cell>
          <cell r="U16867">
            <v>0</v>
          </cell>
          <cell r="V16867">
            <v>0</v>
          </cell>
          <cell r="W16867">
            <v>0</v>
          </cell>
          <cell r="X16867">
            <v>0</v>
          </cell>
          <cell r="Y16867">
            <v>0</v>
          </cell>
          <cell r="Z16867">
            <v>0</v>
          </cell>
          <cell r="AA16867">
            <v>0</v>
          </cell>
          <cell r="AB16867">
            <v>0</v>
          </cell>
          <cell r="AC16867">
            <v>0</v>
          </cell>
          <cell r="AD16867">
            <v>0</v>
          </cell>
          <cell r="AE16867">
            <v>13.02</v>
          </cell>
          <cell r="AF16867">
            <v>0</v>
          </cell>
        </row>
        <row r="16868">
          <cell r="C16868" t="str">
            <v>NapavineROLLOFFRENT30MO-RO</v>
          </cell>
          <cell r="K16868" t="str">
            <v>RENT30MO-RO</v>
          </cell>
          <cell r="L16868" t="str">
            <v>RENTAL FEE 30 YD MONTHLY</v>
          </cell>
          <cell r="U16868">
            <v>0</v>
          </cell>
          <cell r="V16868">
            <v>0</v>
          </cell>
          <cell r="W16868">
            <v>0</v>
          </cell>
          <cell r="X16868">
            <v>0</v>
          </cell>
          <cell r="Y16868">
            <v>0</v>
          </cell>
          <cell r="Z16868">
            <v>0</v>
          </cell>
          <cell r="AA16868">
            <v>0</v>
          </cell>
          <cell r="AB16868">
            <v>0</v>
          </cell>
          <cell r="AC16868">
            <v>0</v>
          </cell>
          <cell r="AD16868">
            <v>0</v>
          </cell>
          <cell r="AE16868">
            <v>102.84</v>
          </cell>
          <cell r="AF16868">
            <v>0</v>
          </cell>
        </row>
        <row r="16869">
          <cell r="C16869" t="str">
            <v>NapavineROLLOFFDISP-RO</v>
          </cell>
          <cell r="K16869" t="str">
            <v>DISP-RO</v>
          </cell>
          <cell r="L16869" t="str">
            <v>DISPOSAL CHARGE - RO</v>
          </cell>
          <cell r="U16869">
            <v>0</v>
          </cell>
          <cell r="V16869">
            <v>0</v>
          </cell>
          <cell r="W16869">
            <v>0</v>
          </cell>
          <cell r="X16869">
            <v>0</v>
          </cell>
          <cell r="Y16869">
            <v>0</v>
          </cell>
          <cell r="Z16869">
            <v>0</v>
          </cell>
          <cell r="AA16869">
            <v>0</v>
          </cell>
          <cell r="AB16869">
            <v>0</v>
          </cell>
          <cell r="AC16869">
            <v>0</v>
          </cell>
          <cell r="AD16869">
            <v>0</v>
          </cell>
          <cell r="AE16869">
            <v>192.6</v>
          </cell>
          <cell r="AF16869">
            <v>0</v>
          </cell>
        </row>
        <row r="16870">
          <cell r="C16870" t="str">
            <v>NapavineROLLOFFHAUL30-RO</v>
          </cell>
          <cell r="K16870" t="str">
            <v>HAUL30-RO</v>
          </cell>
          <cell r="L16870" t="str">
            <v>HAUL 30 YD - RO</v>
          </cell>
          <cell r="U16870">
            <v>0</v>
          </cell>
          <cell r="V16870">
            <v>0</v>
          </cell>
          <cell r="W16870">
            <v>0</v>
          </cell>
          <cell r="X16870">
            <v>0</v>
          </cell>
          <cell r="Y16870">
            <v>0</v>
          </cell>
          <cell r="Z16870">
            <v>0</v>
          </cell>
          <cell r="AA16870">
            <v>0</v>
          </cell>
          <cell r="AB16870">
            <v>0</v>
          </cell>
          <cell r="AC16870">
            <v>0</v>
          </cell>
          <cell r="AD16870">
            <v>0</v>
          </cell>
          <cell r="AE16870">
            <v>108.96</v>
          </cell>
          <cell r="AF16870">
            <v>0</v>
          </cell>
        </row>
        <row r="16871">
          <cell r="C16871" t="str">
            <v>NapavineSURCLFUEL-COM</v>
          </cell>
          <cell r="K16871" t="str">
            <v>LFUEL-COM</v>
          </cell>
          <cell r="L16871" t="str">
            <v>FUEL &amp; MATERIAL SURCHARGE</v>
          </cell>
          <cell r="U16871">
            <v>0</v>
          </cell>
          <cell r="V16871">
            <v>0</v>
          </cell>
          <cell r="W16871">
            <v>0</v>
          </cell>
          <cell r="X16871">
            <v>0</v>
          </cell>
          <cell r="Y16871">
            <v>0</v>
          </cell>
          <cell r="Z16871">
            <v>0</v>
          </cell>
          <cell r="AA16871">
            <v>0</v>
          </cell>
          <cell r="AB16871">
            <v>0</v>
          </cell>
          <cell r="AC16871">
            <v>0</v>
          </cell>
          <cell r="AD16871">
            <v>0</v>
          </cell>
          <cell r="AE16871">
            <v>0</v>
          </cell>
          <cell r="AF16871">
            <v>0</v>
          </cell>
        </row>
        <row r="16872">
          <cell r="C16872" t="str">
            <v>NapavineSURCLFUEL-RES</v>
          </cell>
          <cell r="K16872" t="str">
            <v>LFUEL-RES</v>
          </cell>
          <cell r="L16872" t="str">
            <v>FUEL &amp; MATERIAL SURCHARGE</v>
          </cell>
          <cell r="U16872">
            <v>0</v>
          </cell>
          <cell r="V16872">
            <v>0</v>
          </cell>
          <cell r="W16872">
            <v>0</v>
          </cell>
          <cell r="X16872">
            <v>0</v>
          </cell>
          <cell r="Y16872">
            <v>0</v>
          </cell>
          <cell r="Z16872">
            <v>0</v>
          </cell>
          <cell r="AA16872">
            <v>0</v>
          </cell>
          <cell r="AB16872">
            <v>0</v>
          </cell>
          <cell r="AC16872">
            <v>0</v>
          </cell>
          <cell r="AD16872">
            <v>0</v>
          </cell>
          <cell r="AE16872">
            <v>0</v>
          </cell>
          <cell r="AF16872">
            <v>0</v>
          </cell>
        </row>
        <row r="16873">
          <cell r="C16873" t="str">
            <v>NapavineTAXESNAPAVINE REFUSE TAX</v>
          </cell>
          <cell r="K16873" t="str">
            <v>NAPAVINE REFUSE TAX</v>
          </cell>
          <cell r="L16873" t="str">
            <v>3.6% WA STATE REFUSE TAX</v>
          </cell>
          <cell r="U16873">
            <v>0</v>
          </cell>
          <cell r="V16873">
            <v>0</v>
          </cell>
          <cell r="W16873">
            <v>0</v>
          </cell>
          <cell r="X16873">
            <v>0</v>
          </cell>
          <cell r="Y16873">
            <v>0</v>
          </cell>
          <cell r="Z16873">
            <v>0</v>
          </cell>
          <cell r="AA16873">
            <v>0</v>
          </cell>
          <cell r="AB16873">
            <v>0</v>
          </cell>
          <cell r="AC16873">
            <v>0</v>
          </cell>
          <cell r="AD16873">
            <v>0</v>
          </cell>
          <cell r="AE16873">
            <v>142.59</v>
          </cell>
          <cell r="AF16873">
            <v>0</v>
          </cell>
        </row>
        <row r="16874">
          <cell r="C16874" t="str">
            <v>NapavineTAXESNAPAVINE STATE SALES TAX</v>
          </cell>
          <cell r="K16874" t="str">
            <v>NAPAVINE STATE SALES TAX</v>
          </cell>
          <cell r="L16874" t="str">
            <v>7.8% WA STATE SALES TAX</v>
          </cell>
          <cell r="U16874">
            <v>0</v>
          </cell>
          <cell r="V16874">
            <v>0</v>
          </cell>
          <cell r="W16874">
            <v>0</v>
          </cell>
          <cell r="X16874">
            <v>0</v>
          </cell>
          <cell r="Y16874">
            <v>0</v>
          </cell>
          <cell r="Z16874">
            <v>0</v>
          </cell>
          <cell r="AA16874">
            <v>0</v>
          </cell>
          <cell r="AB16874">
            <v>0</v>
          </cell>
          <cell r="AC16874">
            <v>0</v>
          </cell>
          <cell r="AD16874">
            <v>0</v>
          </cell>
          <cell r="AE16874">
            <v>3.78</v>
          </cell>
          <cell r="AF16874">
            <v>0</v>
          </cell>
        </row>
        <row r="16875">
          <cell r="C16875" t="str">
            <v>NapavineTAXESNAPAVINE REFUSE TAX</v>
          </cell>
          <cell r="K16875" t="str">
            <v>NAPAVINE REFUSE TAX</v>
          </cell>
          <cell r="L16875" t="str">
            <v>3.6% WA STATE REFUSE TAX</v>
          </cell>
          <cell r="U16875">
            <v>0</v>
          </cell>
          <cell r="V16875">
            <v>0</v>
          </cell>
          <cell r="W16875">
            <v>0</v>
          </cell>
          <cell r="X16875">
            <v>0</v>
          </cell>
          <cell r="Y16875">
            <v>0</v>
          </cell>
          <cell r="Z16875">
            <v>0</v>
          </cell>
          <cell r="AA16875">
            <v>0</v>
          </cell>
          <cell r="AB16875">
            <v>0</v>
          </cell>
          <cell r="AC16875">
            <v>0</v>
          </cell>
          <cell r="AD16875">
            <v>0</v>
          </cell>
          <cell r="AE16875">
            <v>299.10000000000002</v>
          </cell>
          <cell r="AF16875">
            <v>0</v>
          </cell>
        </row>
        <row r="16876">
          <cell r="C16876" t="str">
            <v>NapavineTAXESNAPAVINE REFUSE TAX</v>
          </cell>
          <cell r="K16876" t="str">
            <v>NAPAVINE REFUSE TAX</v>
          </cell>
          <cell r="L16876" t="str">
            <v>3.6% WA STATE REFUSE TAX</v>
          </cell>
          <cell r="U16876">
            <v>0</v>
          </cell>
          <cell r="V16876">
            <v>0</v>
          </cell>
          <cell r="W16876">
            <v>0</v>
          </cell>
          <cell r="X16876">
            <v>0</v>
          </cell>
          <cell r="Y16876">
            <v>0</v>
          </cell>
          <cell r="Z16876">
            <v>0</v>
          </cell>
          <cell r="AA16876">
            <v>0</v>
          </cell>
          <cell r="AB16876">
            <v>0</v>
          </cell>
          <cell r="AC16876">
            <v>0</v>
          </cell>
          <cell r="AD16876">
            <v>0</v>
          </cell>
          <cell r="AE16876">
            <v>5.74</v>
          </cell>
          <cell r="AF16876">
            <v>0</v>
          </cell>
        </row>
        <row r="16877">
          <cell r="C16877" t="str">
            <v>NapavineTAXESNAPAVINE REFUSE TAX</v>
          </cell>
          <cell r="K16877" t="str">
            <v>NAPAVINE REFUSE TAX</v>
          </cell>
          <cell r="L16877" t="str">
            <v>3.6% WA STATE REFUSE TAX</v>
          </cell>
          <cell r="U16877">
            <v>0</v>
          </cell>
          <cell r="V16877">
            <v>0</v>
          </cell>
          <cell r="W16877">
            <v>0</v>
          </cell>
          <cell r="X16877">
            <v>0</v>
          </cell>
          <cell r="Y16877">
            <v>0</v>
          </cell>
          <cell r="Z16877">
            <v>0</v>
          </cell>
          <cell r="AA16877">
            <v>0</v>
          </cell>
          <cell r="AB16877">
            <v>0</v>
          </cell>
          <cell r="AC16877">
            <v>0</v>
          </cell>
          <cell r="AD16877">
            <v>0</v>
          </cell>
          <cell r="AE16877">
            <v>10.85</v>
          </cell>
          <cell r="AF16877">
            <v>0</v>
          </cell>
        </row>
        <row r="16878">
          <cell r="C16878" t="str">
            <v>NapavineTAXESNAPAVINE STATE SALES TAX</v>
          </cell>
          <cell r="K16878" t="str">
            <v>NAPAVINE STATE SALES TAX</v>
          </cell>
          <cell r="L16878" t="str">
            <v>7.8% WA STATE SALES TAX</v>
          </cell>
          <cell r="U16878">
            <v>0</v>
          </cell>
          <cell r="V16878">
            <v>0</v>
          </cell>
          <cell r="W16878">
            <v>0</v>
          </cell>
          <cell r="X16878">
            <v>0</v>
          </cell>
          <cell r="Y16878">
            <v>0</v>
          </cell>
          <cell r="Z16878">
            <v>0</v>
          </cell>
          <cell r="AA16878">
            <v>0</v>
          </cell>
          <cell r="AB16878">
            <v>0</v>
          </cell>
          <cell r="AC16878">
            <v>0</v>
          </cell>
          <cell r="AD16878">
            <v>0</v>
          </cell>
          <cell r="AE16878">
            <v>8.02</v>
          </cell>
          <cell r="AF16878">
            <v>0</v>
          </cell>
        </row>
        <row r="16879">
          <cell r="C16879" t="str">
            <v>TeninoACCOUNTING ADJUSTMENTSFINCHG</v>
          </cell>
          <cell r="K16879" t="str">
            <v>FINCHG</v>
          </cell>
          <cell r="L16879" t="str">
            <v>LATE FEE</v>
          </cell>
          <cell r="U16879">
            <v>0</v>
          </cell>
          <cell r="V16879">
            <v>0</v>
          </cell>
          <cell r="W16879">
            <v>0</v>
          </cell>
          <cell r="X16879">
            <v>0</v>
          </cell>
          <cell r="Y16879">
            <v>0</v>
          </cell>
          <cell r="Z16879">
            <v>0</v>
          </cell>
          <cell r="AA16879">
            <v>0</v>
          </cell>
          <cell r="AB16879">
            <v>0</v>
          </cell>
          <cell r="AC16879">
            <v>0</v>
          </cell>
          <cell r="AD16879">
            <v>0</v>
          </cell>
          <cell r="AE16879">
            <v>11.31</v>
          </cell>
          <cell r="AF16879">
            <v>0</v>
          </cell>
        </row>
        <row r="16880">
          <cell r="C16880" t="str">
            <v>TeninoACCOUNTING ADJUSTMENTSBD</v>
          </cell>
          <cell r="K16880" t="str">
            <v>BD</v>
          </cell>
          <cell r="L16880" t="str">
            <v>BAD DEBT WRITE OFF</v>
          </cell>
          <cell r="U16880">
            <v>0</v>
          </cell>
          <cell r="V16880">
            <v>0</v>
          </cell>
          <cell r="W16880">
            <v>0</v>
          </cell>
          <cell r="X16880">
            <v>0</v>
          </cell>
          <cell r="Y16880">
            <v>0</v>
          </cell>
          <cell r="Z16880">
            <v>0</v>
          </cell>
          <cell r="AA16880">
            <v>0</v>
          </cell>
          <cell r="AB16880">
            <v>0</v>
          </cell>
          <cell r="AC16880">
            <v>0</v>
          </cell>
          <cell r="AD16880">
            <v>0</v>
          </cell>
          <cell r="AE16880">
            <v>-61.57</v>
          </cell>
          <cell r="AF16880">
            <v>0</v>
          </cell>
        </row>
        <row r="16881">
          <cell r="C16881" t="str">
            <v>TeninoACCOUNTING ADJUSTMENTSBDR</v>
          </cell>
          <cell r="K16881" t="str">
            <v>BDR</v>
          </cell>
          <cell r="L16881" t="str">
            <v>BAD DEBT RECOVERY</v>
          </cell>
          <cell r="U16881">
            <v>0</v>
          </cell>
          <cell r="V16881">
            <v>0</v>
          </cell>
          <cell r="W16881">
            <v>0</v>
          </cell>
          <cell r="X16881">
            <v>0</v>
          </cell>
          <cell r="Y16881">
            <v>0</v>
          </cell>
          <cell r="Z16881">
            <v>0</v>
          </cell>
          <cell r="AA16881">
            <v>0</v>
          </cell>
          <cell r="AB16881">
            <v>0</v>
          </cell>
          <cell r="AC16881">
            <v>0</v>
          </cell>
          <cell r="AD16881">
            <v>0</v>
          </cell>
          <cell r="AE16881">
            <v>164.76</v>
          </cell>
          <cell r="AF16881">
            <v>0</v>
          </cell>
        </row>
        <row r="16882">
          <cell r="C16882" t="str">
            <v>TeninoACCOUNTING ADJUSTMENTSFINCHG</v>
          </cell>
          <cell r="K16882" t="str">
            <v>FINCHG</v>
          </cell>
          <cell r="L16882" t="str">
            <v>LATE FEE</v>
          </cell>
          <cell r="U16882">
            <v>0</v>
          </cell>
          <cell r="V16882">
            <v>0</v>
          </cell>
          <cell r="W16882">
            <v>0</v>
          </cell>
          <cell r="X16882">
            <v>0</v>
          </cell>
          <cell r="Y16882">
            <v>0</v>
          </cell>
          <cell r="Z16882">
            <v>0</v>
          </cell>
          <cell r="AA16882">
            <v>0</v>
          </cell>
          <cell r="AB16882">
            <v>0</v>
          </cell>
          <cell r="AC16882">
            <v>0</v>
          </cell>
          <cell r="AD16882">
            <v>0</v>
          </cell>
          <cell r="AE16882">
            <v>24.73</v>
          </cell>
          <cell r="AF16882">
            <v>0</v>
          </cell>
        </row>
        <row r="16883">
          <cell r="C16883" t="str">
            <v>TeninoACCOUNTING ADJUSTMENTSBD</v>
          </cell>
          <cell r="K16883" t="str">
            <v>BD</v>
          </cell>
          <cell r="L16883" t="str">
            <v>BAD DEBT WRITE OFF</v>
          </cell>
          <cell r="U16883">
            <v>0</v>
          </cell>
          <cell r="V16883">
            <v>0</v>
          </cell>
          <cell r="W16883">
            <v>0</v>
          </cell>
          <cell r="X16883">
            <v>0</v>
          </cell>
          <cell r="Y16883">
            <v>0</v>
          </cell>
          <cell r="Z16883">
            <v>0</v>
          </cell>
          <cell r="AA16883">
            <v>0</v>
          </cell>
          <cell r="AB16883">
            <v>0</v>
          </cell>
          <cell r="AC16883">
            <v>0</v>
          </cell>
          <cell r="AD16883">
            <v>0</v>
          </cell>
          <cell r="AE16883">
            <v>-887.36</v>
          </cell>
          <cell r="AF16883">
            <v>0</v>
          </cell>
        </row>
        <row r="16884">
          <cell r="C16884" t="str">
            <v>TeninoACCOUNTING ADJUSTMENTSWO</v>
          </cell>
          <cell r="K16884" t="str">
            <v>WO</v>
          </cell>
          <cell r="L16884" t="str">
            <v>SMALL BALANCE ADJUSTMENT</v>
          </cell>
          <cell r="U16884">
            <v>0</v>
          </cell>
          <cell r="V16884">
            <v>0</v>
          </cell>
          <cell r="W16884">
            <v>0</v>
          </cell>
          <cell r="X16884">
            <v>0</v>
          </cell>
          <cell r="Y16884">
            <v>0</v>
          </cell>
          <cell r="Z16884">
            <v>0</v>
          </cell>
          <cell r="AA16884">
            <v>0</v>
          </cell>
          <cell r="AB16884">
            <v>0</v>
          </cell>
          <cell r="AC16884">
            <v>0</v>
          </cell>
          <cell r="AD16884">
            <v>0</v>
          </cell>
          <cell r="AE16884">
            <v>-1</v>
          </cell>
          <cell r="AF16884">
            <v>0</v>
          </cell>
        </row>
        <row r="16885">
          <cell r="C16885" t="str">
            <v>TeninoCOMMERCIALACCESS-COMM</v>
          </cell>
          <cell r="K16885" t="str">
            <v>ACCESS-COMM</v>
          </cell>
          <cell r="L16885" t="str">
            <v>ACCESS FEE - COMM</v>
          </cell>
          <cell r="U16885">
            <v>0</v>
          </cell>
          <cell r="V16885">
            <v>0</v>
          </cell>
          <cell r="W16885">
            <v>0</v>
          </cell>
          <cell r="X16885">
            <v>0</v>
          </cell>
          <cell r="Y16885">
            <v>0</v>
          </cell>
          <cell r="Z16885">
            <v>0</v>
          </cell>
          <cell r="AA16885">
            <v>0</v>
          </cell>
          <cell r="AB16885">
            <v>0</v>
          </cell>
          <cell r="AC16885">
            <v>0</v>
          </cell>
          <cell r="AD16885">
            <v>0</v>
          </cell>
          <cell r="AE16885">
            <v>1.6</v>
          </cell>
          <cell r="AF16885">
            <v>0</v>
          </cell>
        </row>
        <row r="16886">
          <cell r="C16886" t="str">
            <v>TeninoCOMMERCIALRECVALMF</v>
          </cell>
          <cell r="K16886" t="str">
            <v>RECVALMF</v>
          </cell>
          <cell r="L16886" t="str">
            <v>RECYCLABLES VALUE - MF</v>
          </cell>
          <cell r="U16886">
            <v>0</v>
          </cell>
          <cell r="V16886">
            <v>0</v>
          </cell>
          <cell r="W16886">
            <v>0</v>
          </cell>
          <cell r="X16886">
            <v>0</v>
          </cell>
          <cell r="Y16886">
            <v>0</v>
          </cell>
          <cell r="Z16886">
            <v>0</v>
          </cell>
          <cell r="AA16886">
            <v>0</v>
          </cell>
          <cell r="AB16886">
            <v>0</v>
          </cell>
          <cell r="AC16886">
            <v>0</v>
          </cell>
          <cell r="AD16886">
            <v>0</v>
          </cell>
          <cell r="AE16886">
            <v>150.47999999999999</v>
          </cell>
          <cell r="AF16886">
            <v>0</v>
          </cell>
        </row>
        <row r="16887">
          <cell r="C16887" t="str">
            <v>TeninoCOMMERCIALRL001.0Y1W001</v>
          </cell>
          <cell r="K16887" t="str">
            <v>RL001.0Y1W001</v>
          </cell>
          <cell r="L16887" t="str">
            <v>1 YD 1X WK 1</v>
          </cell>
          <cell r="U16887">
            <v>0</v>
          </cell>
          <cell r="V16887">
            <v>0</v>
          </cell>
          <cell r="W16887">
            <v>0</v>
          </cell>
          <cell r="X16887">
            <v>0</v>
          </cell>
          <cell r="Y16887">
            <v>0</v>
          </cell>
          <cell r="Z16887">
            <v>0</v>
          </cell>
          <cell r="AA16887">
            <v>0</v>
          </cell>
          <cell r="AB16887">
            <v>0</v>
          </cell>
          <cell r="AC16887">
            <v>0</v>
          </cell>
          <cell r="AD16887">
            <v>0</v>
          </cell>
          <cell r="AE16887">
            <v>1402.12</v>
          </cell>
          <cell r="AF16887">
            <v>0</v>
          </cell>
        </row>
        <row r="16888">
          <cell r="C16888" t="str">
            <v>TeninoCOMMERCIALRL001.5Y1W001</v>
          </cell>
          <cell r="K16888" t="str">
            <v>RL001.5Y1W001</v>
          </cell>
          <cell r="L16888" t="str">
            <v>1.5 YD 1X WK 1</v>
          </cell>
          <cell r="U16888">
            <v>0</v>
          </cell>
          <cell r="V16888">
            <v>0</v>
          </cell>
          <cell r="W16888">
            <v>0</v>
          </cell>
          <cell r="X16888">
            <v>0</v>
          </cell>
          <cell r="Y16888">
            <v>0</v>
          </cell>
          <cell r="Z16888">
            <v>0</v>
          </cell>
          <cell r="AA16888">
            <v>0</v>
          </cell>
          <cell r="AB16888">
            <v>0</v>
          </cell>
          <cell r="AC16888">
            <v>0</v>
          </cell>
          <cell r="AD16888">
            <v>0</v>
          </cell>
          <cell r="AE16888">
            <v>1052.17</v>
          </cell>
          <cell r="AF16888">
            <v>0</v>
          </cell>
        </row>
        <row r="16889">
          <cell r="C16889" t="str">
            <v>TeninoCOMMERCIALRL002.0Y1W001</v>
          </cell>
          <cell r="K16889" t="str">
            <v>RL002.0Y1W001</v>
          </cell>
          <cell r="L16889" t="str">
            <v>2 YD 1X WK 1</v>
          </cell>
          <cell r="U16889">
            <v>0</v>
          </cell>
          <cell r="V16889">
            <v>0</v>
          </cell>
          <cell r="W16889">
            <v>0</v>
          </cell>
          <cell r="X16889">
            <v>0</v>
          </cell>
          <cell r="Y16889">
            <v>0</v>
          </cell>
          <cell r="Z16889">
            <v>0</v>
          </cell>
          <cell r="AA16889">
            <v>0</v>
          </cell>
          <cell r="AB16889">
            <v>0</v>
          </cell>
          <cell r="AC16889">
            <v>0</v>
          </cell>
          <cell r="AD16889">
            <v>0</v>
          </cell>
          <cell r="AE16889">
            <v>3588.66</v>
          </cell>
          <cell r="AF16889">
            <v>0</v>
          </cell>
        </row>
        <row r="16890">
          <cell r="C16890" t="str">
            <v>TeninoCOMMERCIALRL002.0Y2W001</v>
          </cell>
          <cell r="K16890" t="str">
            <v>RL002.0Y2W001</v>
          </cell>
          <cell r="L16890" t="str">
            <v>2 YD 2X WK 1</v>
          </cell>
          <cell r="U16890">
            <v>0</v>
          </cell>
          <cell r="V16890">
            <v>0</v>
          </cell>
          <cell r="W16890">
            <v>0</v>
          </cell>
          <cell r="X16890">
            <v>0</v>
          </cell>
          <cell r="Y16890">
            <v>0</v>
          </cell>
          <cell r="Z16890">
            <v>0</v>
          </cell>
          <cell r="AA16890">
            <v>0</v>
          </cell>
          <cell r="AB16890">
            <v>0</v>
          </cell>
          <cell r="AC16890">
            <v>0</v>
          </cell>
          <cell r="AD16890">
            <v>0</v>
          </cell>
          <cell r="AE16890">
            <v>1894.25</v>
          </cell>
          <cell r="AF16890">
            <v>0</v>
          </cell>
        </row>
        <row r="16891">
          <cell r="C16891" t="str">
            <v>TeninoCOMMERCIALRL002.0Y2W002</v>
          </cell>
          <cell r="K16891" t="str">
            <v>RL002.0Y2W002</v>
          </cell>
          <cell r="L16891" t="str">
            <v>2 YD 2X WK 2</v>
          </cell>
          <cell r="U16891">
            <v>0</v>
          </cell>
          <cell r="V16891">
            <v>0</v>
          </cell>
          <cell r="W16891">
            <v>0</v>
          </cell>
          <cell r="X16891">
            <v>0</v>
          </cell>
          <cell r="Y16891">
            <v>0</v>
          </cell>
          <cell r="Z16891">
            <v>0</v>
          </cell>
          <cell r="AA16891">
            <v>0</v>
          </cell>
          <cell r="AB16891">
            <v>0</v>
          </cell>
          <cell r="AC16891">
            <v>0</v>
          </cell>
          <cell r="AD16891">
            <v>0</v>
          </cell>
          <cell r="AE16891">
            <v>757.7</v>
          </cell>
          <cell r="AF16891">
            <v>0</v>
          </cell>
        </row>
        <row r="16892">
          <cell r="C16892" t="str">
            <v>TeninoCOMMERCIALSL065.0G1W001NORECC</v>
          </cell>
          <cell r="K16892" t="str">
            <v>SL065.0G1W001NORECC</v>
          </cell>
          <cell r="L16892" t="str">
            <v xml:space="preserve">65 GL 1X WK NO RECY COMM </v>
          </cell>
          <cell r="U16892">
            <v>0</v>
          </cell>
          <cell r="V16892">
            <v>0</v>
          </cell>
          <cell r="W16892">
            <v>0</v>
          </cell>
          <cell r="X16892">
            <v>0</v>
          </cell>
          <cell r="Y16892">
            <v>0</v>
          </cell>
          <cell r="Z16892">
            <v>0</v>
          </cell>
          <cell r="AA16892">
            <v>0</v>
          </cell>
          <cell r="AB16892">
            <v>0</v>
          </cell>
          <cell r="AC16892">
            <v>0</v>
          </cell>
          <cell r="AD16892">
            <v>0</v>
          </cell>
          <cell r="AE16892">
            <v>618.64</v>
          </cell>
          <cell r="AF16892">
            <v>0</v>
          </cell>
        </row>
        <row r="16893">
          <cell r="C16893" t="str">
            <v>TeninoCOMMERCIALSL065.0GEO001NORECC</v>
          </cell>
          <cell r="K16893" t="str">
            <v>SL065.0GEO001NORECC</v>
          </cell>
          <cell r="L16893" t="str">
            <v>65 GL EOW NO RECY COMM 1</v>
          </cell>
          <cell r="U16893">
            <v>0</v>
          </cell>
          <cell r="V16893">
            <v>0</v>
          </cell>
          <cell r="W16893">
            <v>0</v>
          </cell>
          <cell r="X16893">
            <v>0</v>
          </cell>
          <cell r="Y16893">
            <v>0</v>
          </cell>
          <cell r="Z16893">
            <v>0</v>
          </cell>
          <cell r="AA16893">
            <v>0</v>
          </cell>
          <cell r="AB16893">
            <v>0</v>
          </cell>
          <cell r="AC16893">
            <v>0</v>
          </cell>
          <cell r="AD16893">
            <v>0</v>
          </cell>
          <cell r="AE16893">
            <v>392.38</v>
          </cell>
          <cell r="AF16893">
            <v>0</v>
          </cell>
        </row>
        <row r="16894">
          <cell r="C16894" t="str">
            <v>TeninoCOMMERCIALSL095.0G1W001NORECC</v>
          </cell>
          <cell r="K16894" t="str">
            <v>SL095.0G1W001NORECC</v>
          </cell>
          <cell r="L16894" t="str">
            <v xml:space="preserve">95 GL 1X WK NO RECY COMM </v>
          </cell>
          <cell r="U16894">
            <v>0</v>
          </cell>
          <cell r="V16894">
            <v>0</v>
          </cell>
          <cell r="W16894">
            <v>0</v>
          </cell>
          <cell r="X16894">
            <v>0</v>
          </cell>
          <cell r="Y16894">
            <v>0</v>
          </cell>
          <cell r="Z16894">
            <v>0</v>
          </cell>
          <cell r="AA16894">
            <v>0</v>
          </cell>
          <cell r="AB16894">
            <v>0</v>
          </cell>
          <cell r="AC16894">
            <v>0</v>
          </cell>
          <cell r="AD16894">
            <v>0</v>
          </cell>
          <cell r="AE16894">
            <v>201.95</v>
          </cell>
          <cell r="AF16894">
            <v>0</v>
          </cell>
        </row>
        <row r="16895">
          <cell r="C16895" t="str">
            <v>TeninoCOMMERCIALEXTRA-COMM</v>
          </cell>
          <cell r="K16895" t="str">
            <v>EXTRA-COMM</v>
          </cell>
          <cell r="L16895" t="str">
            <v>EXTRA CAN, BAG, BOX - COM</v>
          </cell>
          <cell r="U16895">
            <v>0</v>
          </cell>
          <cell r="V16895">
            <v>0</v>
          </cell>
          <cell r="W16895">
            <v>0</v>
          </cell>
          <cell r="X16895">
            <v>0</v>
          </cell>
          <cell r="Y16895">
            <v>0</v>
          </cell>
          <cell r="Z16895">
            <v>0</v>
          </cell>
          <cell r="AA16895">
            <v>0</v>
          </cell>
          <cell r="AB16895">
            <v>0</v>
          </cell>
          <cell r="AC16895">
            <v>0</v>
          </cell>
          <cell r="AD16895">
            <v>0</v>
          </cell>
          <cell r="AE16895">
            <v>91.39</v>
          </cell>
          <cell r="AF16895">
            <v>0</v>
          </cell>
        </row>
        <row r="16896">
          <cell r="C16896" t="str">
            <v>TeninoCOMMERCIALEXTRAYDG-COM</v>
          </cell>
          <cell r="K16896" t="str">
            <v>EXTRAYDG-COM</v>
          </cell>
          <cell r="L16896" t="str">
            <v>EXTRA YARDAGE - COMM</v>
          </cell>
          <cell r="U16896">
            <v>0</v>
          </cell>
          <cell r="V16896">
            <v>0</v>
          </cell>
          <cell r="W16896">
            <v>0</v>
          </cell>
          <cell r="X16896">
            <v>0</v>
          </cell>
          <cell r="Y16896">
            <v>0</v>
          </cell>
          <cell r="Z16896">
            <v>0</v>
          </cell>
          <cell r="AA16896">
            <v>0</v>
          </cell>
          <cell r="AB16896">
            <v>0</v>
          </cell>
          <cell r="AC16896">
            <v>0</v>
          </cell>
          <cell r="AD16896">
            <v>0</v>
          </cell>
          <cell r="AE16896">
            <v>249.99</v>
          </cell>
          <cell r="AF16896">
            <v>0</v>
          </cell>
        </row>
        <row r="16897">
          <cell r="C16897" t="str">
            <v>TeninoCOMMERCIALRL002.0YXX001TEMPC</v>
          </cell>
          <cell r="K16897" t="str">
            <v>RL002.0YXX001TEMPC</v>
          </cell>
          <cell r="L16897" t="str">
            <v>2 YD TEMP</v>
          </cell>
          <cell r="U16897">
            <v>0</v>
          </cell>
          <cell r="V16897">
            <v>0</v>
          </cell>
          <cell r="W16897">
            <v>0</v>
          </cell>
          <cell r="X16897">
            <v>0</v>
          </cell>
          <cell r="Y16897">
            <v>0</v>
          </cell>
          <cell r="Z16897">
            <v>0</v>
          </cell>
          <cell r="AA16897">
            <v>0</v>
          </cell>
          <cell r="AB16897">
            <v>0</v>
          </cell>
          <cell r="AC16897">
            <v>0</v>
          </cell>
          <cell r="AD16897">
            <v>0</v>
          </cell>
          <cell r="AE16897">
            <v>43.49</v>
          </cell>
          <cell r="AF16897">
            <v>0</v>
          </cell>
        </row>
        <row r="16898">
          <cell r="C16898" t="str">
            <v>TeninoCOMMERCIAL RECYCLEMFWBINS</v>
          </cell>
          <cell r="K16898" t="str">
            <v>MFWBINS</v>
          </cell>
          <cell r="L16898" t="str">
            <v>MULTI-FAMILY REC UNIT W/B</v>
          </cell>
          <cell r="U16898">
            <v>0</v>
          </cell>
          <cell r="V16898">
            <v>0</v>
          </cell>
          <cell r="W16898">
            <v>0</v>
          </cell>
          <cell r="X16898">
            <v>0</v>
          </cell>
          <cell r="Y16898">
            <v>0</v>
          </cell>
          <cell r="Z16898">
            <v>0</v>
          </cell>
          <cell r="AA16898">
            <v>0</v>
          </cell>
          <cell r="AB16898">
            <v>0</v>
          </cell>
          <cell r="AC16898">
            <v>0</v>
          </cell>
          <cell r="AD16898">
            <v>0</v>
          </cell>
          <cell r="AE16898">
            <v>218.88</v>
          </cell>
          <cell r="AF16898">
            <v>0</v>
          </cell>
        </row>
        <row r="16899">
          <cell r="C16899" t="str">
            <v>TeninoCOMMERCIAL RECYCLERL002.0Y1M001OCC</v>
          </cell>
          <cell r="K16899" t="str">
            <v>RL002.0Y1M001OCC</v>
          </cell>
          <cell r="L16899" t="str">
            <v>2 YD 1X MO OCC 1</v>
          </cell>
          <cell r="U16899">
            <v>0</v>
          </cell>
          <cell r="V16899">
            <v>0</v>
          </cell>
          <cell r="W16899">
            <v>0</v>
          </cell>
          <cell r="X16899">
            <v>0</v>
          </cell>
          <cell r="Y16899">
            <v>0</v>
          </cell>
          <cell r="Z16899">
            <v>0</v>
          </cell>
          <cell r="AA16899">
            <v>0</v>
          </cell>
          <cell r="AB16899">
            <v>0</v>
          </cell>
          <cell r="AC16899">
            <v>0</v>
          </cell>
          <cell r="AD16899">
            <v>0</v>
          </cell>
          <cell r="AE16899">
            <v>84</v>
          </cell>
          <cell r="AF16899">
            <v>0</v>
          </cell>
        </row>
        <row r="16900">
          <cell r="C16900" t="str">
            <v>TeninoCOMMERCIAL RECYCLERL002.0Y1W001OCC</v>
          </cell>
          <cell r="K16900" t="str">
            <v>RL002.0Y1W001OCC</v>
          </cell>
          <cell r="L16900" t="str">
            <v>2 YD 1X WK OCC 1</v>
          </cell>
          <cell r="U16900">
            <v>0</v>
          </cell>
          <cell r="V16900">
            <v>0</v>
          </cell>
          <cell r="W16900">
            <v>0</v>
          </cell>
          <cell r="X16900">
            <v>0</v>
          </cell>
          <cell r="Y16900">
            <v>0</v>
          </cell>
          <cell r="Z16900">
            <v>0</v>
          </cell>
          <cell r="AA16900">
            <v>0</v>
          </cell>
          <cell r="AB16900">
            <v>0</v>
          </cell>
          <cell r="AC16900">
            <v>0</v>
          </cell>
          <cell r="AD16900">
            <v>0</v>
          </cell>
          <cell r="AE16900">
            <v>370</v>
          </cell>
          <cell r="AF16900">
            <v>0</v>
          </cell>
        </row>
        <row r="16901">
          <cell r="C16901" t="str">
            <v>TeninoCOMMERCIAL RECYCLERL002.0YEO001OCC</v>
          </cell>
          <cell r="K16901" t="str">
            <v>RL002.0YEO001OCC</v>
          </cell>
          <cell r="L16901" t="str">
            <v>2 YD EOW OCC 1</v>
          </cell>
          <cell r="U16901">
            <v>0</v>
          </cell>
          <cell r="V16901">
            <v>0</v>
          </cell>
          <cell r="W16901">
            <v>0</v>
          </cell>
          <cell r="X16901">
            <v>0</v>
          </cell>
          <cell r="Y16901">
            <v>0</v>
          </cell>
          <cell r="Z16901">
            <v>0</v>
          </cell>
          <cell r="AA16901">
            <v>0</v>
          </cell>
          <cell r="AB16901">
            <v>0</v>
          </cell>
          <cell r="AC16901">
            <v>0</v>
          </cell>
          <cell r="AD16901">
            <v>0</v>
          </cell>
          <cell r="AE16901">
            <v>245</v>
          </cell>
          <cell r="AF16901">
            <v>0</v>
          </cell>
        </row>
        <row r="16902">
          <cell r="C16902" t="str">
            <v>TeninoCOMMERCIAL RECYCLESL065.0G1W001RECC</v>
          </cell>
          <cell r="K16902" t="str">
            <v>SL065.0G1W001RECC</v>
          </cell>
          <cell r="L16902" t="str">
            <v xml:space="preserve">65 GL 1X WK RECYCLE COMM </v>
          </cell>
          <cell r="U16902">
            <v>0</v>
          </cell>
          <cell r="V16902">
            <v>0</v>
          </cell>
          <cell r="W16902">
            <v>0</v>
          </cell>
          <cell r="X16902">
            <v>0</v>
          </cell>
          <cell r="Y16902">
            <v>0</v>
          </cell>
          <cell r="Z16902">
            <v>0</v>
          </cell>
          <cell r="AA16902">
            <v>0</v>
          </cell>
          <cell r="AB16902">
            <v>0</v>
          </cell>
          <cell r="AC16902">
            <v>0</v>
          </cell>
          <cell r="AD16902">
            <v>0</v>
          </cell>
          <cell r="AE16902">
            <v>110</v>
          </cell>
          <cell r="AF16902">
            <v>0</v>
          </cell>
        </row>
        <row r="16903">
          <cell r="C16903" t="str">
            <v>TeninoCOMMERCIAL RECYCLESL096.0G1M001BCMGLOUT</v>
          </cell>
          <cell r="K16903" t="str">
            <v>SL096.0G1M001BCMGLOUT</v>
          </cell>
          <cell r="L16903" t="str">
            <v>96 GL MTHLY BUS CMGL OUT</v>
          </cell>
          <cell r="U16903">
            <v>0</v>
          </cell>
          <cell r="V16903">
            <v>0</v>
          </cell>
          <cell r="W16903">
            <v>0</v>
          </cell>
          <cell r="X16903">
            <v>0</v>
          </cell>
          <cell r="Y16903">
            <v>0</v>
          </cell>
          <cell r="Z16903">
            <v>0</v>
          </cell>
          <cell r="AA16903">
            <v>0</v>
          </cell>
          <cell r="AB16903">
            <v>0</v>
          </cell>
          <cell r="AC16903">
            <v>0</v>
          </cell>
          <cell r="AD16903">
            <v>0</v>
          </cell>
          <cell r="AE16903">
            <v>17</v>
          </cell>
          <cell r="AF16903">
            <v>0</v>
          </cell>
        </row>
        <row r="16904">
          <cell r="C16904" t="str">
            <v>TeninoCOMMERCIAL RECYCLESL096.0G1W001BCMGLOUT</v>
          </cell>
          <cell r="K16904" t="str">
            <v>SL096.0G1W001BCMGLOUT</v>
          </cell>
          <cell r="L16904" t="str">
            <v>96 GL WKLY BUS CMGL OUT</v>
          </cell>
          <cell r="U16904">
            <v>0</v>
          </cell>
          <cell r="V16904">
            <v>0</v>
          </cell>
          <cell r="W16904">
            <v>0</v>
          </cell>
          <cell r="X16904">
            <v>0</v>
          </cell>
          <cell r="Y16904">
            <v>0</v>
          </cell>
          <cell r="Z16904">
            <v>0</v>
          </cell>
          <cell r="AA16904">
            <v>0</v>
          </cell>
          <cell r="AB16904">
            <v>0</v>
          </cell>
          <cell r="AC16904">
            <v>0</v>
          </cell>
          <cell r="AD16904">
            <v>0</v>
          </cell>
          <cell r="AE16904">
            <v>494</v>
          </cell>
          <cell r="AF16904">
            <v>0</v>
          </cell>
        </row>
        <row r="16905">
          <cell r="C16905" t="str">
            <v>TeninoCOMMERCIAL RECYCLESL096.0GEO001BCMGLOUT</v>
          </cell>
          <cell r="K16905" t="str">
            <v>SL096.0GEO001BCMGLOUT</v>
          </cell>
          <cell r="L16905" t="str">
            <v>96 GL EOW BUS CMGL OUT</v>
          </cell>
          <cell r="U16905">
            <v>0</v>
          </cell>
          <cell r="V16905">
            <v>0</v>
          </cell>
          <cell r="W16905">
            <v>0</v>
          </cell>
          <cell r="X16905">
            <v>0</v>
          </cell>
          <cell r="Y16905">
            <v>0</v>
          </cell>
          <cell r="Z16905">
            <v>0</v>
          </cell>
          <cell r="AA16905">
            <v>0</v>
          </cell>
          <cell r="AB16905">
            <v>0</v>
          </cell>
          <cell r="AC16905">
            <v>0</v>
          </cell>
          <cell r="AD16905">
            <v>0</v>
          </cell>
          <cell r="AE16905">
            <v>252</v>
          </cell>
          <cell r="AF16905">
            <v>0</v>
          </cell>
        </row>
        <row r="16906">
          <cell r="C16906" t="str">
            <v>TeninoPAYMENTSCC-KOL</v>
          </cell>
          <cell r="K16906" t="str">
            <v>CC-KOL</v>
          </cell>
          <cell r="L16906" t="str">
            <v>ONLINE PAYMENT-CC</v>
          </cell>
          <cell r="U16906">
            <v>0</v>
          </cell>
          <cell r="V16906">
            <v>0</v>
          </cell>
          <cell r="W16906">
            <v>0</v>
          </cell>
          <cell r="X16906">
            <v>0</v>
          </cell>
          <cell r="Y16906">
            <v>0</v>
          </cell>
          <cell r="Z16906">
            <v>0</v>
          </cell>
          <cell r="AA16906">
            <v>0</v>
          </cell>
          <cell r="AB16906">
            <v>0</v>
          </cell>
          <cell r="AC16906">
            <v>0</v>
          </cell>
          <cell r="AD16906">
            <v>0</v>
          </cell>
          <cell r="AE16906">
            <v>-3555.97</v>
          </cell>
          <cell r="AF16906">
            <v>0</v>
          </cell>
        </row>
        <row r="16907">
          <cell r="C16907" t="str">
            <v>TeninoPAYMENTSPAY</v>
          </cell>
          <cell r="K16907" t="str">
            <v>PAY</v>
          </cell>
          <cell r="L16907" t="str">
            <v>PAYMENT THANK YOU</v>
          </cell>
          <cell r="U16907">
            <v>0</v>
          </cell>
          <cell r="V16907">
            <v>0</v>
          </cell>
          <cell r="W16907">
            <v>0</v>
          </cell>
          <cell r="X16907">
            <v>0</v>
          </cell>
          <cell r="Y16907">
            <v>0</v>
          </cell>
          <cell r="Z16907">
            <v>0</v>
          </cell>
          <cell r="AA16907">
            <v>0</v>
          </cell>
          <cell r="AB16907">
            <v>0</v>
          </cell>
          <cell r="AC16907">
            <v>0</v>
          </cell>
          <cell r="AD16907">
            <v>0</v>
          </cell>
          <cell r="AE16907">
            <v>-166.38</v>
          </cell>
          <cell r="AF16907">
            <v>0</v>
          </cell>
        </row>
        <row r="16908">
          <cell r="C16908" t="str">
            <v>TeninoPAYMENTSPAY-CFREE</v>
          </cell>
          <cell r="K16908" t="str">
            <v>PAY-CFREE</v>
          </cell>
          <cell r="L16908" t="str">
            <v>CHECKFREE PAYMENT</v>
          </cell>
          <cell r="U16908">
            <v>0</v>
          </cell>
          <cell r="V16908">
            <v>0</v>
          </cell>
          <cell r="W16908">
            <v>0</v>
          </cell>
          <cell r="X16908">
            <v>0</v>
          </cell>
          <cell r="Y16908">
            <v>0</v>
          </cell>
          <cell r="Z16908">
            <v>0</v>
          </cell>
          <cell r="AA16908">
            <v>0</v>
          </cell>
          <cell r="AB16908">
            <v>0</v>
          </cell>
          <cell r="AC16908">
            <v>0</v>
          </cell>
          <cell r="AD16908">
            <v>0</v>
          </cell>
          <cell r="AE16908">
            <v>-255.53</v>
          </cell>
          <cell r="AF16908">
            <v>0</v>
          </cell>
        </row>
        <row r="16909">
          <cell r="C16909" t="str">
            <v>TeninoPAYMENTSPAY-KOL</v>
          </cell>
          <cell r="K16909" t="str">
            <v>PAY-KOL</v>
          </cell>
          <cell r="L16909" t="str">
            <v>PAYMENT-THANK YOU - OL</v>
          </cell>
          <cell r="U16909">
            <v>0</v>
          </cell>
          <cell r="V16909">
            <v>0</v>
          </cell>
          <cell r="W16909">
            <v>0</v>
          </cell>
          <cell r="X16909">
            <v>0</v>
          </cell>
          <cell r="Y16909">
            <v>0</v>
          </cell>
          <cell r="Z16909">
            <v>0</v>
          </cell>
          <cell r="AA16909">
            <v>0</v>
          </cell>
          <cell r="AB16909">
            <v>0</v>
          </cell>
          <cell r="AC16909">
            <v>0</v>
          </cell>
          <cell r="AD16909">
            <v>0</v>
          </cell>
          <cell r="AE16909">
            <v>-1318.3</v>
          </cell>
          <cell r="AF16909">
            <v>0</v>
          </cell>
        </row>
        <row r="16910">
          <cell r="C16910" t="str">
            <v>TeninoPAYMENTSPAY-RPPS</v>
          </cell>
          <cell r="K16910" t="str">
            <v>PAY-RPPS</v>
          </cell>
          <cell r="L16910" t="str">
            <v>RPPS MASTERCARD PAYMENT</v>
          </cell>
          <cell r="U16910">
            <v>0</v>
          </cell>
          <cell r="V16910">
            <v>0</v>
          </cell>
          <cell r="W16910">
            <v>0</v>
          </cell>
          <cell r="X16910">
            <v>0</v>
          </cell>
          <cell r="Y16910">
            <v>0</v>
          </cell>
          <cell r="Z16910">
            <v>0</v>
          </cell>
          <cell r="AA16910">
            <v>0</v>
          </cell>
          <cell r="AB16910">
            <v>0</v>
          </cell>
          <cell r="AC16910">
            <v>0</v>
          </cell>
          <cell r="AD16910">
            <v>0</v>
          </cell>
          <cell r="AE16910">
            <v>-379.94</v>
          </cell>
          <cell r="AF16910">
            <v>0</v>
          </cell>
        </row>
        <row r="16911">
          <cell r="C16911" t="str">
            <v>TeninoPAYMENTSPAYMET</v>
          </cell>
          <cell r="K16911" t="str">
            <v>PAYMET</v>
          </cell>
          <cell r="L16911" t="str">
            <v>METAVANTE ONLINE PAYMENT</v>
          </cell>
          <cell r="U16911">
            <v>0</v>
          </cell>
          <cell r="V16911">
            <v>0</v>
          </cell>
          <cell r="W16911">
            <v>0</v>
          </cell>
          <cell r="X16911">
            <v>0</v>
          </cell>
          <cell r="Y16911">
            <v>0</v>
          </cell>
          <cell r="Z16911">
            <v>0</v>
          </cell>
          <cell r="AA16911">
            <v>0</v>
          </cell>
          <cell r="AB16911">
            <v>0</v>
          </cell>
          <cell r="AC16911">
            <v>0</v>
          </cell>
          <cell r="AD16911">
            <v>0</v>
          </cell>
          <cell r="AE16911">
            <v>-131.62</v>
          </cell>
          <cell r="AF16911">
            <v>0</v>
          </cell>
        </row>
        <row r="16912">
          <cell r="C16912" t="str">
            <v>TeninoPAYMENTSPAYPNCL</v>
          </cell>
          <cell r="K16912" t="str">
            <v>PAYPNCL</v>
          </cell>
          <cell r="L16912" t="str">
            <v>PAYMENT THANK YOU!</v>
          </cell>
          <cell r="U16912">
            <v>0</v>
          </cell>
          <cell r="V16912">
            <v>0</v>
          </cell>
          <cell r="W16912">
            <v>0</v>
          </cell>
          <cell r="X16912">
            <v>0</v>
          </cell>
          <cell r="Y16912">
            <v>0</v>
          </cell>
          <cell r="Z16912">
            <v>0</v>
          </cell>
          <cell r="AA16912">
            <v>0</v>
          </cell>
          <cell r="AB16912">
            <v>0</v>
          </cell>
          <cell r="AC16912">
            <v>0</v>
          </cell>
          <cell r="AD16912">
            <v>0</v>
          </cell>
          <cell r="AE16912">
            <v>-757.99</v>
          </cell>
          <cell r="AF16912">
            <v>0</v>
          </cell>
        </row>
        <row r="16913">
          <cell r="C16913" t="str">
            <v>TeninoPAYMENTSCC-KOL</v>
          </cell>
          <cell r="K16913" t="str">
            <v>CC-KOL</v>
          </cell>
          <cell r="L16913" t="str">
            <v>ONLINE PAYMENT-CC</v>
          </cell>
          <cell r="U16913">
            <v>0</v>
          </cell>
          <cell r="V16913">
            <v>0</v>
          </cell>
          <cell r="W16913">
            <v>0</v>
          </cell>
          <cell r="X16913">
            <v>0</v>
          </cell>
          <cell r="Y16913">
            <v>0</v>
          </cell>
          <cell r="Z16913">
            <v>0</v>
          </cell>
          <cell r="AA16913">
            <v>0</v>
          </cell>
          <cell r="AB16913">
            <v>0</v>
          </cell>
          <cell r="AC16913">
            <v>0</v>
          </cell>
          <cell r="AD16913">
            <v>0</v>
          </cell>
          <cell r="AE16913">
            <v>-4953.24</v>
          </cell>
          <cell r="AF16913">
            <v>0</v>
          </cell>
        </row>
        <row r="16914">
          <cell r="C16914" t="str">
            <v>TeninoPAYMENTSPAY</v>
          </cell>
          <cell r="K16914" t="str">
            <v>PAY</v>
          </cell>
          <cell r="L16914" t="str">
            <v>PAYMENT THANK YOU</v>
          </cell>
          <cell r="U16914">
            <v>0</v>
          </cell>
          <cell r="V16914">
            <v>0</v>
          </cell>
          <cell r="W16914">
            <v>0</v>
          </cell>
          <cell r="X16914">
            <v>0</v>
          </cell>
          <cell r="Y16914">
            <v>0</v>
          </cell>
          <cell r="Z16914">
            <v>0</v>
          </cell>
          <cell r="AA16914">
            <v>0</v>
          </cell>
          <cell r="AB16914">
            <v>0</v>
          </cell>
          <cell r="AC16914">
            <v>0</v>
          </cell>
          <cell r="AD16914">
            <v>0</v>
          </cell>
          <cell r="AE16914">
            <v>-53</v>
          </cell>
          <cell r="AF16914">
            <v>0</v>
          </cell>
        </row>
        <row r="16915">
          <cell r="C16915" t="str">
            <v>TeninoPAYMENTSPAY-CFREE</v>
          </cell>
          <cell r="K16915" t="str">
            <v>PAY-CFREE</v>
          </cell>
          <cell r="L16915" t="str">
            <v>CHECKFREE PAYMENT</v>
          </cell>
          <cell r="U16915">
            <v>0</v>
          </cell>
          <cell r="V16915">
            <v>0</v>
          </cell>
          <cell r="W16915">
            <v>0</v>
          </cell>
          <cell r="X16915">
            <v>0</v>
          </cell>
          <cell r="Y16915">
            <v>0</v>
          </cell>
          <cell r="Z16915">
            <v>0</v>
          </cell>
          <cell r="AA16915">
            <v>0</v>
          </cell>
          <cell r="AB16915">
            <v>0</v>
          </cell>
          <cell r="AC16915">
            <v>0</v>
          </cell>
          <cell r="AD16915">
            <v>0</v>
          </cell>
          <cell r="AE16915">
            <v>-676.86</v>
          </cell>
          <cell r="AF16915">
            <v>0</v>
          </cell>
        </row>
        <row r="16916">
          <cell r="C16916" t="str">
            <v>TeninoPAYMENTSPAY-KOL</v>
          </cell>
          <cell r="K16916" t="str">
            <v>PAY-KOL</v>
          </cell>
          <cell r="L16916" t="str">
            <v>PAYMENT-THANK YOU - OL</v>
          </cell>
          <cell r="U16916">
            <v>0</v>
          </cell>
          <cell r="V16916">
            <v>0</v>
          </cell>
          <cell r="W16916">
            <v>0</v>
          </cell>
          <cell r="X16916">
            <v>0</v>
          </cell>
          <cell r="Y16916">
            <v>0</v>
          </cell>
          <cell r="Z16916">
            <v>0</v>
          </cell>
          <cell r="AA16916">
            <v>0</v>
          </cell>
          <cell r="AB16916">
            <v>0</v>
          </cell>
          <cell r="AC16916">
            <v>0</v>
          </cell>
          <cell r="AD16916">
            <v>0</v>
          </cell>
          <cell r="AE16916">
            <v>-2584.38</v>
          </cell>
          <cell r="AF16916">
            <v>0</v>
          </cell>
        </row>
        <row r="16917">
          <cell r="C16917" t="str">
            <v>TeninoPAYMENTSPAYMET</v>
          </cell>
          <cell r="K16917" t="str">
            <v>PAYMET</v>
          </cell>
          <cell r="L16917" t="str">
            <v>METAVANTE ONLINE PAYMENT</v>
          </cell>
          <cell r="U16917">
            <v>0</v>
          </cell>
          <cell r="V16917">
            <v>0</v>
          </cell>
          <cell r="W16917">
            <v>0</v>
          </cell>
          <cell r="X16917">
            <v>0</v>
          </cell>
          <cell r="Y16917">
            <v>0</v>
          </cell>
          <cell r="Z16917">
            <v>0</v>
          </cell>
          <cell r="AA16917">
            <v>0</v>
          </cell>
          <cell r="AB16917">
            <v>0</v>
          </cell>
          <cell r="AC16917">
            <v>0</v>
          </cell>
          <cell r="AD16917">
            <v>0</v>
          </cell>
          <cell r="AE16917">
            <v>-25.68</v>
          </cell>
          <cell r="AF16917">
            <v>0</v>
          </cell>
        </row>
        <row r="16918">
          <cell r="C16918" t="str">
            <v>TeninoPAYMENTSPAYPNCL</v>
          </cell>
          <cell r="K16918" t="str">
            <v>PAYPNCL</v>
          </cell>
          <cell r="L16918" t="str">
            <v>PAYMENT THANK YOU!</v>
          </cell>
          <cell r="U16918">
            <v>0</v>
          </cell>
          <cell r="V16918">
            <v>0</v>
          </cell>
          <cell r="W16918">
            <v>0</v>
          </cell>
          <cell r="X16918">
            <v>0</v>
          </cell>
          <cell r="Y16918">
            <v>0</v>
          </cell>
          <cell r="Z16918">
            <v>0</v>
          </cell>
          <cell r="AA16918">
            <v>0</v>
          </cell>
          <cell r="AB16918">
            <v>0</v>
          </cell>
          <cell r="AC16918">
            <v>0</v>
          </cell>
          <cell r="AD16918">
            <v>0</v>
          </cell>
          <cell r="AE16918">
            <v>-1462.1</v>
          </cell>
          <cell r="AF16918">
            <v>0</v>
          </cell>
        </row>
        <row r="16919">
          <cell r="C16919" t="str">
            <v>TeninoPAYMENTSCC-KOL</v>
          </cell>
          <cell r="K16919" t="str">
            <v>CC-KOL</v>
          </cell>
          <cell r="L16919" t="str">
            <v>ONLINE PAYMENT-CC</v>
          </cell>
          <cell r="U16919">
            <v>0</v>
          </cell>
          <cell r="V16919">
            <v>0</v>
          </cell>
          <cell r="W16919">
            <v>0</v>
          </cell>
          <cell r="X16919">
            <v>0</v>
          </cell>
          <cell r="Y16919">
            <v>0</v>
          </cell>
          <cell r="Z16919">
            <v>0</v>
          </cell>
          <cell r="AA16919">
            <v>0</v>
          </cell>
          <cell r="AB16919">
            <v>0</v>
          </cell>
          <cell r="AC16919">
            <v>0</v>
          </cell>
          <cell r="AD16919">
            <v>0</v>
          </cell>
          <cell r="AE16919">
            <v>-4580.1099999999997</v>
          </cell>
          <cell r="AF16919">
            <v>0</v>
          </cell>
        </row>
        <row r="16920">
          <cell r="C16920" t="str">
            <v>TeninoPAYMENTSPAY</v>
          </cell>
          <cell r="K16920" t="str">
            <v>PAY</v>
          </cell>
          <cell r="L16920" t="str">
            <v>PAYMENT THANK YOU</v>
          </cell>
          <cell r="U16920">
            <v>0</v>
          </cell>
          <cell r="V16920">
            <v>0</v>
          </cell>
          <cell r="W16920">
            <v>0</v>
          </cell>
          <cell r="X16920">
            <v>0</v>
          </cell>
          <cell r="Y16920">
            <v>0</v>
          </cell>
          <cell r="Z16920">
            <v>0</v>
          </cell>
          <cell r="AA16920">
            <v>0</v>
          </cell>
          <cell r="AB16920">
            <v>0</v>
          </cell>
          <cell r="AC16920">
            <v>0</v>
          </cell>
          <cell r="AD16920">
            <v>0</v>
          </cell>
          <cell r="AE16920">
            <v>-1485.38</v>
          </cell>
          <cell r="AF16920">
            <v>0</v>
          </cell>
        </row>
        <row r="16921">
          <cell r="C16921" t="str">
            <v>TeninoPAYMENTSPAY-CFREE</v>
          </cell>
          <cell r="K16921" t="str">
            <v>PAY-CFREE</v>
          </cell>
          <cell r="L16921" t="str">
            <v>CHECKFREE PAYMENT</v>
          </cell>
          <cell r="U16921">
            <v>0</v>
          </cell>
          <cell r="V16921">
            <v>0</v>
          </cell>
          <cell r="W16921">
            <v>0</v>
          </cell>
          <cell r="X16921">
            <v>0</v>
          </cell>
          <cell r="Y16921">
            <v>0</v>
          </cell>
          <cell r="Z16921">
            <v>0</v>
          </cell>
          <cell r="AA16921">
            <v>0</v>
          </cell>
          <cell r="AB16921">
            <v>0</v>
          </cell>
          <cell r="AC16921">
            <v>0</v>
          </cell>
          <cell r="AD16921">
            <v>0</v>
          </cell>
          <cell r="AE16921">
            <v>-532.41999999999996</v>
          </cell>
          <cell r="AF16921">
            <v>0</v>
          </cell>
        </row>
        <row r="16922">
          <cell r="C16922" t="str">
            <v>TeninoPAYMENTSPAY-KOL</v>
          </cell>
          <cell r="K16922" t="str">
            <v>PAY-KOL</v>
          </cell>
          <cell r="L16922" t="str">
            <v>PAYMENT-THANK YOU - OL</v>
          </cell>
          <cell r="U16922">
            <v>0</v>
          </cell>
          <cell r="V16922">
            <v>0</v>
          </cell>
          <cell r="W16922">
            <v>0</v>
          </cell>
          <cell r="X16922">
            <v>0</v>
          </cell>
          <cell r="Y16922">
            <v>0</v>
          </cell>
          <cell r="Z16922">
            <v>0</v>
          </cell>
          <cell r="AA16922">
            <v>0</v>
          </cell>
          <cell r="AB16922">
            <v>0</v>
          </cell>
          <cell r="AC16922">
            <v>0</v>
          </cell>
          <cell r="AD16922">
            <v>0</v>
          </cell>
          <cell r="AE16922">
            <v>-1748.49</v>
          </cell>
          <cell r="AF16922">
            <v>0</v>
          </cell>
        </row>
        <row r="16923">
          <cell r="C16923" t="str">
            <v>TeninoPAYMENTSPAY-RPPS</v>
          </cell>
          <cell r="K16923" t="str">
            <v>PAY-RPPS</v>
          </cell>
          <cell r="L16923" t="str">
            <v>RPPS MASTERCARD PAYMENT</v>
          </cell>
          <cell r="U16923">
            <v>0</v>
          </cell>
          <cell r="V16923">
            <v>0</v>
          </cell>
          <cell r="W16923">
            <v>0</v>
          </cell>
          <cell r="X16923">
            <v>0</v>
          </cell>
          <cell r="Y16923">
            <v>0</v>
          </cell>
          <cell r="Z16923">
            <v>0</v>
          </cell>
          <cell r="AA16923">
            <v>0</v>
          </cell>
          <cell r="AB16923">
            <v>0</v>
          </cell>
          <cell r="AC16923">
            <v>0</v>
          </cell>
          <cell r="AD16923">
            <v>0</v>
          </cell>
          <cell r="AE16923">
            <v>-138.56</v>
          </cell>
          <cell r="AF16923">
            <v>0</v>
          </cell>
        </row>
        <row r="16924">
          <cell r="C16924" t="str">
            <v>TeninoPAYMENTSPAYMET</v>
          </cell>
          <cell r="K16924" t="str">
            <v>PAYMET</v>
          </cell>
          <cell r="L16924" t="str">
            <v>METAVANTE ONLINE PAYMENT</v>
          </cell>
          <cell r="U16924">
            <v>0</v>
          </cell>
          <cell r="V16924">
            <v>0</v>
          </cell>
          <cell r="W16924">
            <v>0</v>
          </cell>
          <cell r="X16924">
            <v>0</v>
          </cell>
          <cell r="Y16924">
            <v>0</v>
          </cell>
          <cell r="Z16924">
            <v>0</v>
          </cell>
          <cell r="AA16924">
            <v>0</v>
          </cell>
          <cell r="AB16924">
            <v>0</v>
          </cell>
          <cell r="AC16924">
            <v>0</v>
          </cell>
          <cell r="AD16924">
            <v>0</v>
          </cell>
          <cell r="AE16924">
            <v>-456.98</v>
          </cell>
          <cell r="AF16924">
            <v>0</v>
          </cell>
        </row>
        <row r="16925">
          <cell r="C16925" t="str">
            <v>TeninoPAYMENTSPAYPNCL</v>
          </cell>
          <cell r="K16925" t="str">
            <v>PAYPNCL</v>
          </cell>
          <cell r="L16925" t="str">
            <v>PAYMENT THANK YOU!</v>
          </cell>
          <cell r="U16925">
            <v>0</v>
          </cell>
          <cell r="V16925">
            <v>0</v>
          </cell>
          <cell r="W16925">
            <v>0</v>
          </cell>
          <cell r="X16925">
            <v>0</v>
          </cell>
          <cell r="Y16925">
            <v>0</v>
          </cell>
          <cell r="Z16925">
            <v>0</v>
          </cell>
          <cell r="AA16925">
            <v>0</v>
          </cell>
          <cell r="AB16925">
            <v>0</v>
          </cell>
          <cell r="AC16925">
            <v>0</v>
          </cell>
          <cell r="AD16925">
            <v>0</v>
          </cell>
          <cell r="AE16925">
            <v>-3681.56</v>
          </cell>
          <cell r="AF16925">
            <v>0</v>
          </cell>
        </row>
        <row r="16926">
          <cell r="C16926" t="str">
            <v>TeninoRESIDENTIALEMPLOYEER</v>
          </cell>
          <cell r="K16926" t="str">
            <v>EMPLOYEER</v>
          </cell>
          <cell r="L16926" t="str">
            <v>EMPLOYEE SERVICE RES</v>
          </cell>
          <cell r="U16926">
            <v>0</v>
          </cell>
          <cell r="V16926">
            <v>0</v>
          </cell>
          <cell r="W16926">
            <v>0</v>
          </cell>
          <cell r="X16926">
            <v>0</v>
          </cell>
          <cell r="Y16926">
            <v>0</v>
          </cell>
          <cell r="Z16926">
            <v>0</v>
          </cell>
          <cell r="AA16926">
            <v>0</v>
          </cell>
          <cell r="AB16926">
            <v>0</v>
          </cell>
          <cell r="AC16926">
            <v>0</v>
          </cell>
          <cell r="AD16926">
            <v>0</v>
          </cell>
          <cell r="AE16926">
            <v>0</v>
          </cell>
          <cell r="AF16926">
            <v>0</v>
          </cell>
        </row>
        <row r="16927">
          <cell r="C16927" t="str">
            <v>TeninoRESIDENTIALGW2RES</v>
          </cell>
          <cell r="K16927" t="str">
            <v>GW2RES</v>
          </cell>
          <cell r="L16927" t="str">
            <v>GREENWASTE SVC 2 - RES</v>
          </cell>
          <cell r="U16927">
            <v>0</v>
          </cell>
          <cell r="V16927">
            <v>0</v>
          </cell>
          <cell r="W16927">
            <v>0</v>
          </cell>
          <cell r="X16927">
            <v>0</v>
          </cell>
          <cell r="Y16927">
            <v>0</v>
          </cell>
          <cell r="Z16927">
            <v>0</v>
          </cell>
          <cell r="AA16927">
            <v>0</v>
          </cell>
          <cell r="AB16927">
            <v>0</v>
          </cell>
          <cell r="AC16927">
            <v>0</v>
          </cell>
          <cell r="AD16927">
            <v>0</v>
          </cell>
          <cell r="AE16927">
            <v>74.2</v>
          </cell>
          <cell r="AF16927">
            <v>74.2</v>
          </cell>
        </row>
        <row r="16928">
          <cell r="C16928" t="str">
            <v>TeninoRESIDENTIALGWRES</v>
          </cell>
          <cell r="K16928" t="str">
            <v>GWRES</v>
          </cell>
          <cell r="L16928" t="str">
            <v>GREENWASTE SERVICE - RES</v>
          </cell>
          <cell r="U16928">
            <v>0</v>
          </cell>
          <cell r="V16928">
            <v>0</v>
          </cell>
          <cell r="W16928">
            <v>0</v>
          </cell>
          <cell r="X16928">
            <v>0</v>
          </cell>
          <cell r="Y16928">
            <v>0</v>
          </cell>
          <cell r="Z16928">
            <v>0</v>
          </cell>
          <cell r="AA16928">
            <v>0</v>
          </cell>
          <cell r="AB16928">
            <v>0</v>
          </cell>
          <cell r="AC16928">
            <v>0</v>
          </cell>
          <cell r="AD16928">
            <v>0</v>
          </cell>
          <cell r="AE16928">
            <v>682.74</v>
          </cell>
          <cell r="AF16928">
            <v>682.74</v>
          </cell>
        </row>
        <row r="16929">
          <cell r="C16929" t="str">
            <v>TeninoRESIDENTIALRECBINONLYR</v>
          </cell>
          <cell r="K16929" t="str">
            <v>RECBINONLYR</v>
          </cell>
          <cell r="L16929" t="str">
            <v>RECYCLE SERVICE ONLY</v>
          </cell>
          <cell r="U16929">
            <v>0</v>
          </cell>
          <cell r="V16929">
            <v>0</v>
          </cell>
          <cell r="W16929">
            <v>0</v>
          </cell>
          <cell r="X16929">
            <v>0</v>
          </cell>
          <cell r="Y16929">
            <v>0</v>
          </cell>
          <cell r="Z16929">
            <v>0</v>
          </cell>
          <cell r="AA16929">
            <v>0</v>
          </cell>
          <cell r="AB16929">
            <v>0</v>
          </cell>
          <cell r="AC16929">
            <v>0</v>
          </cell>
          <cell r="AD16929">
            <v>0</v>
          </cell>
          <cell r="AE16929">
            <v>46.44</v>
          </cell>
          <cell r="AF16929">
            <v>46.44</v>
          </cell>
        </row>
        <row r="16930">
          <cell r="C16930" t="str">
            <v>TeninoRESIDENTIALROLL1RES</v>
          </cell>
          <cell r="K16930" t="str">
            <v>ROLL1RES</v>
          </cell>
          <cell r="L16930" t="str">
            <v>CART ROLL OUT 1 - RES</v>
          </cell>
          <cell r="U16930">
            <v>0</v>
          </cell>
          <cell r="V16930">
            <v>0</v>
          </cell>
          <cell r="W16930">
            <v>0</v>
          </cell>
          <cell r="X16930">
            <v>0</v>
          </cell>
          <cell r="Y16930">
            <v>0</v>
          </cell>
          <cell r="Z16930">
            <v>0</v>
          </cell>
          <cell r="AA16930">
            <v>0</v>
          </cell>
          <cell r="AB16930">
            <v>0</v>
          </cell>
          <cell r="AC16930">
            <v>0</v>
          </cell>
          <cell r="AD16930">
            <v>0</v>
          </cell>
          <cell r="AE16930">
            <v>7.26</v>
          </cell>
          <cell r="AF16930">
            <v>7.26</v>
          </cell>
        </row>
        <row r="16931">
          <cell r="C16931" t="str">
            <v>TeninoRESIDENTIALSL065.0G1M001NOREC</v>
          </cell>
          <cell r="K16931" t="str">
            <v>SL065.0G1M001NOREC</v>
          </cell>
          <cell r="L16931" t="str">
            <v>65 GL 1X MO NO RECY 1</v>
          </cell>
          <cell r="U16931">
            <v>0</v>
          </cell>
          <cell r="V16931">
            <v>0</v>
          </cell>
          <cell r="W16931">
            <v>0</v>
          </cell>
          <cell r="X16931">
            <v>0</v>
          </cell>
          <cell r="Y16931">
            <v>0</v>
          </cell>
          <cell r="Z16931">
            <v>0</v>
          </cell>
          <cell r="AA16931">
            <v>0</v>
          </cell>
          <cell r="AB16931">
            <v>0</v>
          </cell>
          <cell r="AC16931">
            <v>0</v>
          </cell>
          <cell r="AD16931">
            <v>0</v>
          </cell>
          <cell r="AE16931">
            <v>18.48</v>
          </cell>
          <cell r="AF16931">
            <v>18.48</v>
          </cell>
        </row>
        <row r="16932">
          <cell r="C16932" t="str">
            <v>TeninoRESIDENTIALSL065.0G1M001WREC</v>
          </cell>
          <cell r="K16932" t="str">
            <v>SL065.0G1M001WREC</v>
          </cell>
          <cell r="L16932" t="str">
            <v>65 GL 1X MO W/RECY 1</v>
          </cell>
          <cell r="U16932">
            <v>0</v>
          </cell>
          <cell r="V16932">
            <v>0</v>
          </cell>
          <cell r="W16932">
            <v>0</v>
          </cell>
          <cell r="X16932">
            <v>0</v>
          </cell>
          <cell r="Y16932">
            <v>0</v>
          </cell>
          <cell r="Z16932">
            <v>0</v>
          </cell>
          <cell r="AA16932">
            <v>0</v>
          </cell>
          <cell r="AB16932">
            <v>0</v>
          </cell>
          <cell r="AC16932">
            <v>0</v>
          </cell>
          <cell r="AD16932">
            <v>0</v>
          </cell>
          <cell r="AE16932">
            <v>473.2</v>
          </cell>
          <cell r="AF16932">
            <v>473.2</v>
          </cell>
        </row>
        <row r="16933">
          <cell r="C16933" t="str">
            <v>TeninoRESIDENTIALSL065.0G1M001WRECSPCL</v>
          </cell>
          <cell r="K16933" t="str">
            <v>SL065.0G1M001WRECSPCL</v>
          </cell>
          <cell r="L16933" t="str">
            <v>65 GL 1X MO W/RECY S/D 1</v>
          </cell>
          <cell r="U16933">
            <v>0</v>
          </cell>
          <cell r="V16933">
            <v>0</v>
          </cell>
          <cell r="W16933">
            <v>0</v>
          </cell>
          <cell r="X16933">
            <v>0</v>
          </cell>
          <cell r="Y16933">
            <v>0</v>
          </cell>
          <cell r="Z16933">
            <v>0</v>
          </cell>
          <cell r="AA16933">
            <v>0</v>
          </cell>
          <cell r="AB16933">
            <v>0</v>
          </cell>
          <cell r="AC16933">
            <v>0</v>
          </cell>
          <cell r="AD16933">
            <v>0</v>
          </cell>
          <cell r="AE16933">
            <v>9.66</v>
          </cell>
          <cell r="AF16933">
            <v>9.66</v>
          </cell>
        </row>
        <row r="16934">
          <cell r="C16934" t="str">
            <v>TeninoRESIDENTIALSL065.0G1W001WREC</v>
          </cell>
          <cell r="K16934" t="str">
            <v>SL065.0G1W001WREC</v>
          </cell>
          <cell r="L16934" t="str">
            <v>65 GL 1X WK W/RECY 1</v>
          </cell>
          <cell r="U16934">
            <v>0</v>
          </cell>
          <cell r="V16934">
            <v>0</v>
          </cell>
          <cell r="W16934">
            <v>0</v>
          </cell>
          <cell r="X16934">
            <v>0</v>
          </cell>
          <cell r="Y16934">
            <v>0</v>
          </cell>
          <cell r="Z16934">
            <v>0</v>
          </cell>
          <cell r="AA16934">
            <v>0</v>
          </cell>
          <cell r="AB16934">
            <v>0</v>
          </cell>
          <cell r="AC16934">
            <v>0</v>
          </cell>
          <cell r="AD16934">
            <v>0</v>
          </cell>
          <cell r="AE16934">
            <v>4452.1450000000004</v>
          </cell>
          <cell r="AF16934">
            <v>4452.1450000000004</v>
          </cell>
        </row>
        <row r="16935">
          <cell r="C16935" t="str">
            <v>TeninoRESIDENTIALSL065.0GEO001NOREC</v>
          </cell>
          <cell r="K16935" t="str">
            <v>SL065.0GEO001NOREC</v>
          </cell>
          <cell r="L16935" t="str">
            <v>65 GL EOW NO RECY 1</v>
          </cell>
          <cell r="U16935">
            <v>0</v>
          </cell>
          <cell r="V16935">
            <v>0</v>
          </cell>
          <cell r="W16935">
            <v>0</v>
          </cell>
          <cell r="X16935">
            <v>0</v>
          </cell>
          <cell r="Y16935">
            <v>0</v>
          </cell>
          <cell r="Z16935">
            <v>0</v>
          </cell>
          <cell r="AA16935">
            <v>0</v>
          </cell>
          <cell r="AB16935">
            <v>0</v>
          </cell>
          <cell r="AC16935">
            <v>0</v>
          </cell>
          <cell r="AD16935">
            <v>0</v>
          </cell>
          <cell r="AE16935">
            <v>290.29000000000002</v>
          </cell>
          <cell r="AF16935">
            <v>290.29000000000002</v>
          </cell>
        </row>
        <row r="16936">
          <cell r="C16936" t="str">
            <v>TeninoRESIDENTIALSL065.0GEO001WREC</v>
          </cell>
          <cell r="K16936" t="str">
            <v>SL065.0GEO001WREC</v>
          </cell>
          <cell r="L16936" t="str">
            <v>65 GL EOW W/RECY 1</v>
          </cell>
          <cell r="U16936">
            <v>0</v>
          </cell>
          <cell r="V16936">
            <v>0</v>
          </cell>
          <cell r="W16936">
            <v>0</v>
          </cell>
          <cell r="X16936">
            <v>0</v>
          </cell>
          <cell r="Y16936">
            <v>0</v>
          </cell>
          <cell r="Z16936">
            <v>0</v>
          </cell>
          <cell r="AA16936">
            <v>0</v>
          </cell>
          <cell r="AB16936">
            <v>0</v>
          </cell>
          <cell r="AC16936">
            <v>0</v>
          </cell>
          <cell r="AD16936">
            <v>0</v>
          </cell>
          <cell r="AE16936">
            <v>4270.08</v>
          </cell>
          <cell r="AF16936">
            <v>4270.08</v>
          </cell>
        </row>
        <row r="16937">
          <cell r="C16937" t="str">
            <v>TeninoRESIDENTIALSL095.0G1M001NOREC</v>
          </cell>
          <cell r="K16937" t="str">
            <v>SL095.0G1M001NOREC</v>
          </cell>
          <cell r="L16937" t="str">
            <v>95 GL 1X MO NO RECY 1</v>
          </cell>
          <cell r="U16937">
            <v>0</v>
          </cell>
          <cell r="V16937">
            <v>0</v>
          </cell>
          <cell r="W16937">
            <v>0</v>
          </cell>
          <cell r="X16937">
            <v>0</v>
          </cell>
          <cell r="Y16937">
            <v>0</v>
          </cell>
          <cell r="Z16937">
            <v>0</v>
          </cell>
          <cell r="AA16937">
            <v>0</v>
          </cell>
          <cell r="AB16937">
            <v>0</v>
          </cell>
          <cell r="AC16937">
            <v>0</v>
          </cell>
          <cell r="AD16937">
            <v>0</v>
          </cell>
          <cell r="AE16937">
            <v>21.04</v>
          </cell>
          <cell r="AF16937">
            <v>21.04</v>
          </cell>
        </row>
        <row r="16938">
          <cell r="C16938" t="str">
            <v>TeninoRESIDENTIALSL095.0G1M001WREC</v>
          </cell>
          <cell r="K16938" t="str">
            <v>SL095.0G1M001WREC</v>
          </cell>
          <cell r="L16938" t="str">
            <v>95 GL 1X MO W/RECY 1</v>
          </cell>
          <cell r="U16938">
            <v>0</v>
          </cell>
          <cell r="V16938">
            <v>0</v>
          </cell>
          <cell r="W16938">
            <v>0</v>
          </cell>
          <cell r="X16938">
            <v>0</v>
          </cell>
          <cell r="Y16938">
            <v>0</v>
          </cell>
          <cell r="Z16938">
            <v>0</v>
          </cell>
          <cell r="AA16938">
            <v>0</v>
          </cell>
          <cell r="AB16938">
            <v>0</v>
          </cell>
          <cell r="AC16938">
            <v>0</v>
          </cell>
          <cell r="AD16938">
            <v>0</v>
          </cell>
          <cell r="AE16938">
            <v>175.32</v>
          </cell>
          <cell r="AF16938">
            <v>175.32</v>
          </cell>
        </row>
        <row r="16939">
          <cell r="C16939" t="str">
            <v>TeninoRESIDENTIALSL095.0G1W001WREC</v>
          </cell>
          <cell r="K16939" t="str">
            <v>SL095.0G1W001WREC</v>
          </cell>
          <cell r="L16939" t="str">
            <v>95 GL 1X WK W/RECY 1</v>
          </cell>
          <cell r="U16939">
            <v>0</v>
          </cell>
          <cell r="V16939">
            <v>0</v>
          </cell>
          <cell r="W16939">
            <v>0</v>
          </cell>
          <cell r="X16939">
            <v>0</v>
          </cell>
          <cell r="Y16939">
            <v>0</v>
          </cell>
          <cell r="Z16939">
            <v>0</v>
          </cell>
          <cell r="AA16939">
            <v>0</v>
          </cell>
          <cell r="AB16939">
            <v>0</v>
          </cell>
          <cell r="AC16939">
            <v>0</v>
          </cell>
          <cell r="AD16939">
            <v>0</v>
          </cell>
          <cell r="AE16939">
            <v>858.96</v>
          </cell>
          <cell r="AF16939">
            <v>858.96</v>
          </cell>
        </row>
        <row r="16940">
          <cell r="C16940" t="str">
            <v>TeninoRESIDENTIALSL095.0GEO001WREC</v>
          </cell>
          <cell r="K16940" t="str">
            <v>SL095.0GEO001WREC</v>
          </cell>
          <cell r="L16940" t="str">
            <v>95 GL EOW W/RECY 1</v>
          </cell>
          <cell r="U16940">
            <v>0</v>
          </cell>
          <cell r="V16940">
            <v>0</v>
          </cell>
          <cell r="W16940">
            <v>0</v>
          </cell>
          <cell r="X16940">
            <v>0</v>
          </cell>
          <cell r="Y16940">
            <v>0</v>
          </cell>
          <cell r="Z16940">
            <v>0</v>
          </cell>
          <cell r="AA16940">
            <v>0</v>
          </cell>
          <cell r="AB16940">
            <v>0</v>
          </cell>
          <cell r="AC16940">
            <v>0</v>
          </cell>
          <cell r="AD16940">
            <v>0</v>
          </cell>
          <cell r="AE16940">
            <v>235.58</v>
          </cell>
          <cell r="AF16940">
            <v>235.58</v>
          </cell>
        </row>
        <row r="16941">
          <cell r="C16941" t="str">
            <v>TeninoRESIDENTIALDISP-RES</v>
          </cell>
          <cell r="K16941" t="str">
            <v>DISP-RES</v>
          </cell>
          <cell r="L16941" t="str">
            <v>DISPOSAL FEE -RES</v>
          </cell>
          <cell r="U16941">
            <v>0</v>
          </cell>
          <cell r="V16941">
            <v>0</v>
          </cell>
          <cell r="W16941">
            <v>0</v>
          </cell>
          <cell r="X16941">
            <v>0</v>
          </cell>
          <cell r="Y16941">
            <v>0</v>
          </cell>
          <cell r="Z16941">
            <v>0</v>
          </cell>
          <cell r="AA16941">
            <v>0</v>
          </cell>
          <cell r="AB16941">
            <v>0</v>
          </cell>
          <cell r="AC16941">
            <v>0</v>
          </cell>
          <cell r="AD16941">
            <v>0</v>
          </cell>
          <cell r="AE16941">
            <v>1067.43</v>
          </cell>
          <cell r="AF16941">
            <v>0</v>
          </cell>
        </row>
        <row r="16942">
          <cell r="C16942" t="str">
            <v>TeninoRESIDENTIALEXTRA-RES</v>
          </cell>
          <cell r="K16942" t="str">
            <v>EXTRA-RES</v>
          </cell>
          <cell r="L16942" t="str">
            <v>EXTRA CAN, BAG, BOX - RES</v>
          </cell>
          <cell r="U16942">
            <v>0</v>
          </cell>
          <cell r="V16942">
            <v>0</v>
          </cell>
          <cell r="W16942">
            <v>0</v>
          </cell>
          <cell r="X16942">
            <v>0</v>
          </cell>
          <cell r="Y16942">
            <v>0</v>
          </cell>
          <cell r="Z16942">
            <v>0</v>
          </cell>
          <cell r="AA16942">
            <v>0</v>
          </cell>
          <cell r="AB16942">
            <v>0</v>
          </cell>
          <cell r="AC16942">
            <v>0</v>
          </cell>
          <cell r="AD16942">
            <v>0</v>
          </cell>
          <cell r="AE16942">
            <v>36.61</v>
          </cell>
          <cell r="AF16942">
            <v>0</v>
          </cell>
        </row>
        <row r="16943">
          <cell r="C16943" t="str">
            <v>TeninoRESIDENTIALREDEL-RES</v>
          </cell>
          <cell r="K16943" t="str">
            <v>REDEL-RES</v>
          </cell>
          <cell r="L16943" t="str">
            <v>REDELIVER FEE - RES</v>
          </cell>
          <cell r="U16943">
            <v>0</v>
          </cell>
          <cell r="V16943">
            <v>0</v>
          </cell>
          <cell r="W16943">
            <v>0</v>
          </cell>
          <cell r="X16943">
            <v>0</v>
          </cell>
          <cell r="Y16943">
            <v>0</v>
          </cell>
          <cell r="Z16943">
            <v>0</v>
          </cell>
          <cell r="AA16943">
            <v>0</v>
          </cell>
          <cell r="AB16943">
            <v>0</v>
          </cell>
          <cell r="AC16943">
            <v>0</v>
          </cell>
          <cell r="AD16943">
            <v>0</v>
          </cell>
          <cell r="AE16943">
            <v>22.3</v>
          </cell>
          <cell r="AF16943">
            <v>0</v>
          </cell>
        </row>
        <row r="16944">
          <cell r="C16944" t="str">
            <v>TeninoRESIDENTIALSP65-RES</v>
          </cell>
          <cell r="K16944" t="str">
            <v>SP65-RES</v>
          </cell>
          <cell r="L16944" t="str">
            <v>SPECIAL PICK UP 65 GL - R</v>
          </cell>
          <cell r="U16944">
            <v>0</v>
          </cell>
          <cell r="V16944">
            <v>0</v>
          </cell>
          <cell r="W16944">
            <v>0</v>
          </cell>
          <cell r="X16944">
            <v>0</v>
          </cell>
          <cell r="Y16944">
            <v>0</v>
          </cell>
          <cell r="Z16944">
            <v>0</v>
          </cell>
          <cell r="AA16944">
            <v>0</v>
          </cell>
          <cell r="AB16944">
            <v>0</v>
          </cell>
          <cell r="AC16944">
            <v>0</v>
          </cell>
          <cell r="AD16944">
            <v>0</v>
          </cell>
          <cell r="AE16944">
            <v>26.4</v>
          </cell>
          <cell r="AF16944">
            <v>0</v>
          </cell>
        </row>
        <row r="16945">
          <cell r="C16945" t="str">
            <v>TeninoRESIDENTIALSP95-RES</v>
          </cell>
          <cell r="K16945" t="str">
            <v>SP95-RES</v>
          </cell>
          <cell r="L16945" t="str">
            <v>SPECIAL PICK UP 95 GL - R</v>
          </cell>
          <cell r="U16945">
            <v>0</v>
          </cell>
          <cell r="V16945">
            <v>0</v>
          </cell>
          <cell r="W16945">
            <v>0</v>
          </cell>
          <cell r="X16945">
            <v>0</v>
          </cell>
          <cell r="Y16945">
            <v>0</v>
          </cell>
          <cell r="Z16945">
            <v>0</v>
          </cell>
          <cell r="AA16945">
            <v>0</v>
          </cell>
          <cell r="AB16945">
            <v>0</v>
          </cell>
          <cell r="AC16945">
            <v>0</v>
          </cell>
          <cell r="AD16945">
            <v>0</v>
          </cell>
          <cell r="AE16945">
            <v>34.53</v>
          </cell>
          <cell r="AF16945">
            <v>0</v>
          </cell>
        </row>
        <row r="16946">
          <cell r="C16946" t="str">
            <v>TeninoRESIDENTIALSL065.0G1M001WREC</v>
          </cell>
          <cell r="K16946" t="str">
            <v>SL065.0G1M001WREC</v>
          </cell>
          <cell r="L16946" t="str">
            <v>65 GL 1X MO W/RECY 1</v>
          </cell>
          <cell r="U16946">
            <v>0</v>
          </cell>
          <cell r="V16946">
            <v>0</v>
          </cell>
          <cell r="W16946">
            <v>0</v>
          </cell>
          <cell r="X16946">
            <v>0</v>
          </cell>
          <cell r="Y16946">
            <v>0</v>
          </cell>
          <cell r="Z16946">
            <v>0</v>
          </cell>
          <cell r="AA16946">
            <v>0</v>
          </cell>
          <cell r="AB16946">
            <v>0</v>
          </cell>
          <cell r="AC16946">
            <v>0</v>
          </cell>
          <cell r="AD16946">
            <v>0</v>
          </cell>
          <cell r="AE16946">
            <v>-8.4499999999999993</v>
          </cell>
          <cell r="AF16946">
            <v>-8.4499999999999993</v>
          </cell>
        </row>
        <row r="16947">
          <cell r="C16947" t="str">
            <v>TeninoRESIDENTIALSL065.0G1W001WREC</v>
          </cell>
          <cell r="K16947" t="str">
            <v>SL065.0G1W001WREC</v>
          </cell>
          <cell r="L16947" t="str">
            <v>65 GL 1X WK W/RECY 1</v>
          </cell>
          <cell r="U16947">
            <v>0</v>
          </cell>
          <cell r="V16947">
            <v>0</v>
          </cell>
          <cell r="W16947">
            <v>0</v>
          </cell>
          <cell r="X16947">
            <v>0</v>
          </cell>
          <cell r="Y16947">
            <v>0</v>
          </cell>
          <cell r="Z16947">
            <v>0</v>
          </cell>
          <cell r="AA16947">
            <v>0</v>
          </cell>
          <cell r="AB16947">
            <v>0</v>
          </cell>
          <cell r="AC16947">
            <v>0</v>
          </cell>
          <cell r="AD16947">
            <v>0</v>
          </cell>
          <cell r="AE16947">
            <v>-49.87</v>
          </cell>
          <cell r="AF16947">
            <v>-49.87</v>
          </cell>
        </row>
        <row r="16948">
          <cell r="C16948" t="str">
            <v>TeninoRESIDENTIALSL065.0GEO001WREC</v>
          </cell>
          <cell r="K16948" t="str">
            <v>SL065.0GEO001WREC</v>
          </cell>
          <cell r="L16948" t="str">
            <v>65 GL EOW W/RECY 1</v>
          </cell>
          <cell r="U16948">
            <v>0</v>
          </cell>
          <cell r="V16948">
            <v>0</v>
          </cell>
          <cell r="W16948">
            <v>0</v>
          </cell>
          <cell r="X16948">
            <v>0</v>
          </cell>
          <cell r="Y16948">
            <v>0</v>
          </cell>
          <cell r="Z16948">
            <v>0</v>
          </cell>
          <cell r="AA16948">
            <v>0</v>
          </cell>
          <cell r="AB16948">
            <v>0</v>
          </cell>
          <cell r="AC16948">
            <v>0</v>
          </cell>
          <cell r="AD16948">
            <v>0</v>
          </cell>
          <cell r="AE16948">
            <v>43.38</v>
          </cell>
          <cell r="AF16948">
            <v>43.38</v>
          </cell>
        </row>
        <row r="16949">
          <cell r="C16949" t="str">
            <v>TeninoRESIDENTIALEXTRA-RES</v>
          </cell>
          <cell r="K16949" t="str">
            <v>EXTRA-RES</v>
          </cell>
          <cell r="L16949" t="str">
            <v>EXTRA CAN, BAG, BOX - RES</v>
          </cell>
          <cell r="U16949">
            <v>0</v>
          </cell>
          <cell r="V16949">
            <v>0</v>
          </cell>
          <cell r="W16949">
            <v>0</v>
          </cell>
          <cell r="X16949">
            <v>0</v>
          </cell>
          <cell r="Y16949">
            <v>0</v>
          </cell>
          <cell r="Z16949">
            <v>0</v>
          </cell>
          <cell r="AA16949">
            <v>0</v>
          </cell>
          <cell r="AB16949">
            <v>0</v>
          </cell>
          <cell r="AC16949">
            <v>0</v>
          </cell>
          <cell r="AD16949">
            <v>0</v>
          </cell>
          <cell r="AE16949">
            <v>47.07</v>
          </cell>
          <cell r="AF16949">
            <v>0</v>
          </cell>
        </row>
        <row r="16950">
          <cell r="C16950" t="str">
            <v>TeninoRESIDENTIALREINSTATE-RES</v>
          </cell>
          <cell r="K16950" t="str">
            <v>REINSTATE-RES</v>
          </cell>
          <cell r="L16950" t="str">
            <v>REINSTATE FEE - RES</v>
          </cell>
          <cell r="U16950">
            <v>0</v>
          </cell>
          <cell r="V16950">
            <v>0</v>
          </cell>
          <cell r="W16950">
            <v>0</v>
          </cell>
          <cell r="X16950">
            <v>0</v>
          </cell>
          <cell r="Y16950">
            <v>0</v>
          </cell>
          <cell r="Z16950">
            <v>0</v>
          </cell>
          <cell r="AA16950">
            <v>0</v>
          </cell>
          <cell r="AB16950">
            <v>0</v>
          </cell>
          <cell r="AC16950">
            <v>0</v>
          </cell>
          <cell r="AD16950">
            <v>0</v>
          </cell>
          <cell r="AE16950">
            <v>30</v>
          </cell>
          <cell r="AF16950">
            <v>0</v>
          </cell>
        </row>
        <row r="16951">
          <cell r="C16951" t="str">
            <v>TeninoRESIDENTIALSP65-RES</v>
          </cell>
          <cell r="K16951" t="str">
            <v>SP65-RES</v>
          </cell>
          <cell r="L16951" t="str">
            <v>SPECIAL PICK UP 65 GL - R</v>
          </cell>
          <cell r="U16951">
            <v>0</v>
          </cell>
          <cell r="V16951">
            <v>0</v>
          </cell>
          <cell r="W16951">
            <v>0</v>
          </cell>
          <cell r="X16951">
            <v>0</v>
          </cell>
          <cell r="Y16951">
            <v>0</v>
          </cell>
          <cell r="Z16951">
            <v>0</v>
          </cell>
          <cell r="AA16951">
            <v>0</v>
          </cell>
          <cell r="AB16951">
            <v>0</v>
          </cell>
          <cell r="AC16951">
            <v>0</v>
          </cell>
          <cell r="AD16951">
            <v>0</v>
          </cell>
          <cell r="AE16951">
            <v>17.600000000000001</v>
          </cell>
          <cell r="AF16951">
            <v>0</v>
          </cell>
        </row>
        <row r="16952">
          <cell r="C16952" t="str">
            <v>TeninoRESIDENTIALSP95-RES</v>
          </cell>
          <cell r="K16952" t="str">
            <v>SP95-RES</v>
          </cell>
          <cell r="L16952" t="str">
            <v>SPECIAL PICK UP 95 GL - R</v>
          </cell>
          <cell r="U16952">
            <v>0</v>
          </cell>
          <cell r="V16952">
            <v>0</v>
          </cell>
          <cell r="W16952">
            <v>0</v>
          </cell>
          <cell r="X16952">
            <v>0</v>
          </cell>
          <cell r="Y16952">
            <v>0</v>
          </cell>
          <cell r="Z16952">
            <v>0</v>
          </cell>
          <cell r="AA16952">
            <v>0</v>
          </cell>
          <cell r="AB16952">
            <v>0</v>
          </cell>
          <cell r="AC16952">
            <v>0</v>
          </cell>
          <cell r="AD16952">
            <v>0</v>
          </cell>
          <cell r="AE16952">
            <v>11.51</v>
          </cell>
          <cell r="AF16952">
            <v>0</v>
          </cell>
        </row>
        <row r="16953">
          <cell r="C16953" t="str">
            <v>TeninoROLLOFFRENT20MO-RO</v>
          </cell>
          <cell r="K16953" t="str">
            <v>RENT20MO-RO</v>
          </cell>
          <cell r="L16953" t="str">
            <v>RENTAL FEE 20 YD MONTHLY</v>
          </cell>
          <cell r="U16953">
            <v>0</v>
          </cell>
          <cell r="V16953">
            <v>0</v>
          </cell>
          <cell r="W16953">
            <v>0</v>
          </cell>
          <cell r="X16953">
            <v>0</v>
          </cell>
          <cell r="Y16953">
            <v>0</v>
          </cell>
          <cell r="Z16953">
            <v>0</v>
          </cell>
          <cell r="AA16953">
            <v>0</v>
          </cell>
          <cell r="AB16953">
            <v>0</v>
          </cell>
          <cell r="AC16953">
            <v>0</v>
          </cell>
          <cell r="AD16953">
            <v>0</v>
          </cell>
          <cell r="AE16953">
            <v>104.8</v>
          </cell>
          <cell r="AF16953">
            <v>0</v>
          </cell>
        </row>
        <row r="16954">
          <cell r="C16954" t="str">
            <v>TeninoSURCLFUEL-COM</v>
          </cell>
          <cell r="K16954" t="str">
            <v>LFUEL-COM</v>
          </cell>
          <cell r="L16954" t="str">
            <v>FUEL &amp; MATERIAL SURCHARGE</v>
          </cell>
          <cell r="U16954">
            <v>0</v>
          </cell>
          <cell r="V16954">
            <v>0</v>
          </cell>
          <cell r="W16954">
            <v>0</v>
          </cell>
          <cell r="X16954">
            <v>0</v>
          </cell>
          <cell r="Y16954">
            <v>0</v>
          </cell>
          <cell r="Z16954">
            <v>0</v>
          </cell>
          <cell r="AA16954">
            <v>0</v>
          </cell>
          <cell r="AB16954">
            <v>0</v>
          </cell>
          <cell r="AC16954">
            <v>0</v>
          </cell>
          <cell r="AD16954">
            <v>0</v>
          </cell>
          <cell r="AE16954">
            <v>0</v>
          </cell>
          <cell r="AF16954">
            <v>0</v>
          </cell>
        </row>
        <row r="16955">
          <cell r="C16955" t="str">
            <v>TeninoSURCLFUEL-RES</v>
          </cell>
          <cell r="K16955" t="str">
            <v>LFUEL-RES</v>
          </cell>
          <cell r="L16955" t="str">
            <v>FUEL &amp; MATERIAL SURCHARGE</v>
          </cell>
          <cell r="U16955">
            <v>0</v>
          </cell>
          <cell r="V16955">
            <v>0</v>
          </cell>
          <cell r="W16955">
            <v>0</v>
          </cell>
          <cell r="X16955">
            <v>0</v>
          </cell>
          <cell r="Y16955">
            <v>0</v>
          </cell>
          <cell r="Z16955">
            <v>0</v>
          </cell>
          <cell r="AA16955">
            <v>0</v>
          </cell>
          <cell r="AB16955">
            <v>0</v>
          </cell>
          <cell r="AC16955">
            <v>0</v>
          </cell>
          <cell r="AD16955">
            <v>0</v>
          </cell>
          <cell r="AE16955">
            <v>0</v>
          </cell>
          <cell r="AF16955">
            <v>0</v>
          </cell>
        </row>
        <row r="16956">
          <cell r="C16956" t="str">
            <v>TeninoSURCLFUEL-RES</v>
          </cell>
          <cell r="K16956" t="str">
            <v>LFUEL-RES</v>
          </cell>
          <cell r="L16956" t="str">
            <v>FUEL &amp; MATERIAL SURCHARGE</v>
          </cell>
          <cell r="U16956">
            <v>0</v>
          </cell>
          <cell r="V16956">
            <v>0</v>
          </cell>
          <cell r="W16956">
            <v>0</v>
          </cell>
          <cell r="X16956">
            <v>0</v>
          </cell>
          <cell r="Y16956">
            <v>0</v>
          </cell>
          <cell r="Z16956">
            <v>0</v>
          </cell>
          <cell r="AA16956">
            <v>0</v>
          </cell>
          <cell r="AB16956">
            <v>0</v>
          </cell>
          <cell r="AC16956">
            <v>0</v>
          </cell>
          <cell r="AD16956">
            <v>0</v>
          </cell>
          <cell r="AE16956">
            <v>0</v>
          </cell>
          <cell r="AF16956">
            <v>0</v>
          </cell>
        </row>
        <row r="16957">
          <cell r="C16957" t="str">
            <v>TeninoTAXESTENINO REFUSE TAX</v>
          </cell>
          <cell r="K16957" t="str">
            <v>TENINO REFUSE TAX</v>
          </cell>
          <cell r="L16957" t="str">
            <v>3.6% WA STATE REFUSE TAX</v>
          </cell>
          <cell r="U16957">
            <v>0</v>
          </cell>
          <cell r="V16957">
            <v>0</v>
          </cell>
          <cell r="W16957">
            <v>0</v>
          </cell>
          <cell r="X16957">
            <v>0</v>
          </cell>
          <cell r="Y16957">
            <v>0</v>
          </cell>
          <cell r="Z16957">
            <v>0</v>
          </cell>
          <cell r="AA16957">
            <v>0</v>
          </cell>
          <cell r="AB16957">
            <v>0</v>
          </cell>
          <cell r="AC16957">
            <v>0</v>
          </cell>
          <cell r="AD16957">
            <v>0</v>
          </cell>
          <cell r="AE16957">
            <v>0.06</v>
          </cell>
          <cell r="AF16957">
            <v>0</v>
          </cell>
        </row>
        <row r="16958">
          <cell r="C16958" t="str">
            <v>TeninoTAXESTENINO CITY UTILITY TAX</v>
          </cell>
          <cell r="K16958" t="str">
            <v>TENINO CITY UTILITY TAX</v>
          </cell>
          <cell r="L16958" t="str">
            <v>6% CITY UTILITY TAX</v>
          </cell>
          <cell r="U16958">
            <v>0</v>
          </cell>
          <cell r="V16958">
            <v>0</v>
          </cell>
          <cell r="W16958">
            <v>0</v>
          </cell>
          <cell r="X16958">
            <v>0</v>
          </cell>
          <cell r="Y16958">
            <v>0</v>
          </cell>
          <cell r="Z16958">
            <v>0</v>
          </cell>
          <cell r="AA16958">
            <v>0</v>
          </cell>
          <cell r="AB16958">
            <v>0</v>
          </cell>
          <cell r="AC16958">
            <v>0</v>
          </cell>
          <cell r="AD16958">
            <v>0</v>
          </cell>
          <cell r="AE16958">
            <v>2.61</v>
          </cell>
          <cell r="AF16958">
            <v>0</v>
          </cell>
        </row>
        <row r="16959">
          <cell r="C16959" t="str">
            <v>TeninoTAXESTENINO REFUSE TAX</v>
          </cell>
          <cell r="K16959" t="str">
            <v>TENINO REFUSE TAX</v>
          </cell>
          <cell r="L16959" t="str">
            <v>3.6% WA STATE REFUSE TAX</v>
          </cell>
          <cell r="U16959">
            <v>0</v>
          </cell>
          <cell r="V16959">
            <v>0</v>
          </cell>
          <cell r="W16959">
            <v>0</v>
          </cell>
          <cell r="X16959">
            <v>0</v>
          </cell>
          <cell r="Y16959">
            <v>0</v>
          </cell>
          <cell r="Z16959">
            <v>0</v>
          </cell>
          <cell r="AA16959">
            <v>0</v>
          </cell>
          <cell r="AB16959">
            <v>0</v>
          </cell>
          <cell r="AC16959">
            <v>0</v>
          </cell>
          <cell r="AD16959">
            <v>0</v>
          </cell>
          <cell r="AE16959">
            <v>369.91</v>
          </cell>
          <cell r="AF16959">
            <v>0</v>
          </cell>
        </row>
        <row r="16960">
          <cell r="C16960" t="str">
            <v>TeninoTAXESTENINO REFUSE TAX</v>
          </cell>
          <cell r="K16960" t="str">
            <v>TENINO REFUSE TAX</v>
          </cell>
          <cell r="L16960" t="str">
            <v>3.6% WA STATE REFUSE TAX</v>
          </cell>
          <cell r="U16960">
            <v>0</v>
          </cell>
          <cell r="V16960">
            <v>0</v>
          </cell>
          <cell r="W16960">
            <v>0</v>
          </cell>
          <cell r="X16960">
            <v>0</v>
          </cell>
          <cell r="Y16960">
            <v>0</v>
          </cell>
          <cell r="Z16960">
            <v>0</v>
          </cell>
          <cell r="AA16960">
            <v>0</v>
          </cell>
          <cell r="AB16960">
            <v>0</v>
          </cell>
          <cell r="AC16960">
            <v>0</v>
          </cell>
          <cell r="AD16960">
            <v>0</v>
          </cell>
          <cell r="AE16960">
            <v>781.12</v>
          </cell>
          <cell r="AF16960">
            <v>0</v>
          </cell>
        </row>
        <row r="16961">
          <cell r="C16961" t="str">
            <v>TeninoTAXESTENINO STATE SALES TAX</v>
          </cell>
          <cell r="K16961" t="str">
            <v>TENINO STATE SALES TAX</v>
          </cell>
          <cell r="L16961" t="str">
            <v>8% WA STATE SALES TAX</v>
          </cell>
          <cell r="U16961">
            <v>0</v>
          </cell>
          <cell r="V16961">
            <v>0</v>
          </cell>
          <cell r="W16961">
            <v>0</v>
          </cell>
          <cell r="X16961">
            <v>0</v>
          </cell>
          <cell r="Y16961">
            <v>0</v>
          </cell>
          <cell r="Z16961">
            <v>0</v>
          </cell>
          <cell r="AA16961">
            <v>0</v>
          </cell>
          <cell r="AB16961">
            <v>0</v>
          </cell>
          <cell r="AC16961">
            <v>0</v>
          </cell>
          <cell r="AD16961">
            <v>0</v>
          </cell>
          <cell r="AE16961">
            <v>1.78</v>
          </cell>
          <cell r="AF16961">
            <v>0</v>
          </cell>
        </row>
        <row r="16962">
          <cell r="C16962" t="str">
            <v>TeninoTAXESTENINO REFUSE TAX</v>
          </cell>
          <cell r="K16962" t="str">
            <v>TENINO REFUSE TAX</v>
          </cell>
          <cell r="L16962" t="str">
            <v>3.6% WA STATE REFUSE TAX</v>
          </cell>
          <cell r="U16962">
            <v>0</v>
          </cell>
          <cell r="V16962">
            <v>0</v>
          </cell>
          <cell r="W16962">
            <v>0</v>
          </cell>
          <cell r="X16962">
            <v>0</v>
          </cell>
          <cell r="Y16962">
            <v>0</v>
          </cell>
          <cell r="Z16962">
            <v>0</v>
          </cell>
          <cell r="AA16962">
            <v>0</v>
          </cell>
          <cell r="AB16962">
            <v>0</v>
          </cell>
          <cell r="AC16962">
            <v>0</v>
          </cell>
          <cell r="AD16962">
            <v>0</v>
          </cell>
          <cell r="AE16962">
            <v>2.74</v>
          </cell>
          <cell r="AF16962">
            <v>0</v>
          </cell>
        </row>
        <row r="16963">
          <cell r="C16963" t="str">
            <v>TeninoTAXESTENINO STATE SALES TAX</v>
          </cell>
          <cell r="K16963" t="str">
            <v>TENINO STATE SALES TAX</v>
          </cell>
          <cell r="L16963" t="str">
            <v>8% WA STATE SALES TAX</v>
          </cell>
          <cell r="U16963">
            <v>0</v>
          </cell>
          <cell r="V16963">
            <v>0</v>
          </cell>
          <cell r="W16963">
            <v>0</v>
          </cell>
          <cell r="X16963">
            <v>0</v>
          </cell>
          <cell r="Y16963">
            <v>0</v>
          </cell>
          <cell r="Z16963">
            <v>0</v>
          </cell>
          <cell r="AA16963">
            <v>0</v>
          </cell>
          <cell r="AB16963">
            <v>0</v>
          </cell>
          <cell r="AC16963">
            <v>0</v>
          </cell>
          <cell r="AD16963">
            <v>0</v>
          </cell>
          <cell r="AE16963">
            <v>8.3800000000000008</v>
          </cell>
          <cell r="AF16963">
            <v>0</v>
          </cell>
        </row>
        <row r="16964">
          <cell r="C16964" t="str">
            <v>Lewis County UTCACCOUNTING ADJUSTMENTSFINCHG</v>
          </cell>
          <cell r="K16964" t="str">
            <v>FINCHG</v>
          </cell>
          <cell r="L16964" t="str">
            <v>LATE FEE</v>
          </cell>
          <cell r="U16964">
            <v>0</v>
          </cell>
          <cell r="V16964">
            <v>0</v>
          </cell>
          <cell r="W16964">
            <v>0</v>
          </cell>
          <cell r="X16964">
            <v>0</v>
          </cell>
          <cell r="Y16964">
            <v>0</v>
          </cell>
          <cell r="Z16964">
            <v>0</v>
          </cell>
          <cell r="AA16964">
            <v>0</v>
          </cell>
          <cell r="AB16964">
            <v>0</v>
          </cell>
          <cell r="AC16964">
            <v>0</v>
          </cell>
          <cell r="AD16964">
            <v>0</v>
          </cell>
          <cell r="AE16964">
            <v>3</v>
          </cell>
          <cell r="AF16964">
            <v>0</v>
          </cell>
        </row>
        <row r="16965">
          <cell r="C16965" t="str">
            <v>Lewis County UTCACCOUNTING ADJUSTMENTSBD</v>
          </cell>
          <cell r="K16965" t="str">
            <v>BD</v>
          </cell>
          <cell r="L16965" t="str">
            <v>BAD DEBT WRITE OFF</v>
          </cell>
          <cell r="U16965">
            <v>0</v>
          </cell>
          <cell r="V16965">
            <v>0</v>
          </cell>
          <cell r="W16965">
            <v>0</v>
          </cell>
          <cell r="X16965">
            <v>0</v>
          </cell>
          <cell r="Y16965">
            <v>0</v>
          </cell>
          <cell r="Z16965">
            <v>0</v>
          </cell>
          <cell r="AA16965">
            <v>0</v>
          </cell>
          <cell r="AB16965">
            <v>0</v>
          </cell>
          <cell r="AC16965">
            <v>0</v>
          </cell>
          <cell r="AD16965">
            <v>0</v>
          </cell>
          <cell r="AE16965">
            <v>-21.52</v>
          </cell>
          <cell r="AF16965">
            <v>0</v>
          </cell>
        </row>
        <row r="16966">
          <cell r="C16966" t="str">
            <v>Lewis County UTCACCOUNTING ADJUSTMENTSMM</v>
          </cell>
          <cell r="K16966" t="str">
            <v>MM</v>
          </cell>
          <cell r="L16966" t="str">
            <v>ADJUST BALANCE (MM)</v>
          </cell>
          <cell r="U16966">
            <v>0</v>
          </cell>
          <cell r="V16966">
            <v>0</v>
          </cell>
          <cell r="W16966">
            <v>0</v>
          </cell>
          <cell r="X16966">
            <v>0</v>
          </cell>
          <cell r="Y16966">
            <v>0</v>
          </cell>
          <cell r="Z16966">
            <v>0</v>
          </cell>
          <cell r="AA16966">
            <v>0</v>
          </cell>
          <cell r="AB16966">
            <v>0</v>
          </cell>
          <cell r="AC16966">
            <v>0</v>
          </cell>
          <cell r="AD16966">
            <v>0</v>
          </cell>
          <cell r="AE16966">
            <v>-8.8699999999999992</v>
          </cell>
          <cell r="AF16966">
            <v>0</v>
          </cell>
        </row>
        <row r="16967">
          <cell r="C16967" t="str">
            <v>Lewis County UTCACCOUNTING ADJUSTMENTSFINCHG</v>
          </cell>
          <cell r="K16967" t="str">
            <v>FINCHG</v>
          </cell>
          <cell r="L16967" t="str">
            <v>LATE FEE</v>
          </cell>
          <cell r="U16967">
            <v>0</v>
          </cell>
          <cell r="V16967">
            <v>0</v>
          </cell>
          <cell r="W16967">
            <v>0</v>
          </cell>
          <cell r="X16967">
            <v>0</v>
          </cell>
          <cell r="Y16967">
            <v>0</v>
          </cell>
          <cell r="Z16967">
            <v>0</v>
          </cell>
          <cell r="AA16967">
            <v>0</v>
          </cell>
          <cell r="AB16967">
            <v>0</v>
          </cell>
          <cell r="AC16967">
            <v>0</v>
          </cell>
          <cell r="AD16967">
            <v>0</v>
          </cell>
          <cell r="AE16967">
            <v>11.4</v>
          </cell>
          <cell r="AF16967">
            <v>0</v>
          </cell>
        </row>
        <row r="16968">
          <cell r="C16968" t="str">
            <v>Lewis County UTCACCOUNTING ADJUSTMENTSMM</v>
          </cell>
          <cell r="K16968" t="str">
            <v>MM</v>
          </cell>
          <cell r="L16968" t="str">
            <v>ADJUST BALANCE (MM)</v>
          </cell>
          <cell r="U16968">
            <v>0</v>
          </cell>
          <cell r="V16968">
            <v>0</v>
          </cell>
          <cell r="W16968">
            <v>0</v>
          </cell>
          <cell r="X16968">
            <v>0</v>
          </cell>
          <cell r="Y16968">
            <v>0</v>
          </cell>
          <cell r="Z16968">
            <v>0</v>
          </cell>
          <cell r="AA16968">
            <v>0</v>
          </cell>
          <cell r="AB16968">
            <v>0</v>
          </cell>
          <cell r="AC16968">
            <v>0</v>
          </cell>
          <cell r="AD16968">
            <v>0</v>
          </cell>
          <cell r="AE16968">
            <v>8.8699999999999992</v>
          </cell>
          <cell r="AF16968">
            <v>0</v>
          </cell>
        </row>
        <row r="16969">
          <cell r="C16969" t="str">
            <v>Lewis County UTCCOMMERCIALACCESS-COMM</v>
          </cell>
          <cell r="K16969" t="str">
            <v>ACCESS-COMM</v>
          </cell>
          <cell r="L16969" t="str">
            <v>ACCESS FEE - COMM</v>
          </cell>
          <cell r="U16969">
            <v>0</v>
          </cell>
          <cell r="V16969">
            <v>0</v>
          </cell>
          <cell r="W16969">
            <v>0</v>
          </cell>
          <cell r="X16969">
            <v>0</v>
          </cell>
          <cell r="Y16969">
            <v>0</v>
          </cell>
          <cell r="Z16969">
            <v>0</v>
          </cell>
          <cell r="AA16969">
            <v>0</v>
          </cell>
          <cell r="AB16969">
            <v>0</v>
          </cell>
          <cell r="AC16969">
            <v>0</v>
          </cell>
          <cell r="AD16969">
            <v>0</v>
          </cell>
          <cell r="AE16969">
            <v>1.65</v>
          </cell>
          <cell r="AF16969">
            <v>0</v>
          </cell>
        </row>
        <row r="16970">
          <cell r="C16970" t="str">
            <v>Lewis County UTCCOMMERCIALFL001.0YEO001</v>
          </cell>
          <cell r="K16970" t="str">
            <v>FL001.0YEO001</v>
          </cell>
          <cell r="L16970" t="str">
            <v>1 YD EOW 1</v>
          </cell>
          <cell r="U16970">
            <v>0</v>
          </cell>
          <cell r="V16970">
            <v>0</v>
          </cell>
          <cell r="W16970">
            <v>0</v>
          </cell>
          <cell r="X16970">
            <v>0</v>
          </cell>
          <cell r="Y16970">
            <v>0</v>
          </cell>
          <cell r="Z16970">
            <v>0</v>
          </cell>
          <cell r="AA16970">
            <v>0</v>
          </cell>
          <cell r="AB16970">
            <v>0</v>
          </cell>
          <cell r="AC16970">
            <v>0</v>
          </cell>
          <cell r="AD16970">
            <v>0</v>
          </cell>
          <cell r="AE16970">
            <v>45.97</v>
          </cell>
          <cell r="AF16970">
            <v>0</v>
          </cell>
        </row>
        <row r="16971">
          <cell r="C16971" t="str">
            <v>Lewis County UTCCOMMERCIALFL001.5Y1W001</v>
          </cell>
          <cell r="K16971" t="str">
            <v>FL001.5Y1W001</v>
          </cell>
          <cell r="L16971" t="str">
            <v>1.5 YD 1X WK 1</v>
          </cell>
          <cell r="U16971">
            <v>0</v>
          </cell>
          <cell r="V16971">
            <v>0</v>
          </cell>
          <cell r="W16971">
            <v>0</v>
          </cell>
          <cell r="X16971">
            <v>0</v>
          </cell>
          <cell r="Y16971">
            <v>0</v>
          </cell>
          <cell r="Z16971">
            <v>0</v>
          </cell>
          <cell r="AA16971">
            <v>0</v>
          </cell>
          <cell r="AB16971">
            <v>0</v>
          </cell>
          <cell r="AC16971">
            <v>0</v>
          </cell>
          <cell r="AD16971">
            <v>0</v>
          </cell>
          <cell r="AE16971">
            <v>116.96</v>
          </cell>
          <cell r="AF16971">
            <v>0</v>
          </cell>
        </row>
        <row r="16972">
          <cell r="C16972" t="str">
            <v>Lewis County UTCCOMMERCIALFL004.0Y1W001</v>
          </cell>
          <cell r="K16972" t="str">
            <v>FL004.0Y1W001</v>
          </cell>
          <cell r="L16972" t="str">
            <v>4 YD 1X WK 1</v>
          </cell>
          <cell r="U16972">
            <v>0</v>
          </cell>
          <cell r="V16972">
            <v>0</v>
          </cell>
          <cell r="W16972">
            <v>0</v>
          </cell>
          <cell r="X16972">
            <v>0</v>
          </cell>
          <cell r="Y16972">
            <v>0</v>
          </cell>
          <cell r="Z16972">
            <v>0</v>
          </cell>
          <cell r="AA16972">
            <v>0</v>
          </cell>
          <cell r="AB16972">
            <v>0</v>
          </cell>
          <cell r="AC16972">
            <v>0</v>
          </cell>
          <cell r="AD16972">
            <v>0</v>
          </cell>
          <cell r="AE16972">
            <v>751.47</v>
          </cell>
          <cell r="AF16972">
            <v>0</v>
          </cell>
        </row>
        <row r="16973">
          <cell r="C16973" t="str">
            <v>Lewis County UTCCOMMERCIALFL004.0YEO001</v>
          </cell>
          <cell r="K16973" t="str">
            <v>FL004.0YEO001</v>
          </cell>
          <cell r="L16973" t="str">
            <v>4 YD EOW 1</v>
          </cell>
          <cell r="U16973">
            <v>0</v>
          </cell>
          <cell r="V16973">
            <v>0</v>
          </cell>
          <cell r="W16973">
            <v>0</v>
          </cell>
          <cell r="X16973">
            <v>0</v>
          </cell>
          <cell r="Y16973">
            <v>0</v>
          </cell>
          <cell r="Z16973">
            <v>0</v>
          </cell>
          <cell r="AA16973">
            <v>0</v>
          </cell>
          <cell r="AB16973">
            <v>0</v>
          </cell>
          <cell r="AC16973">
            <v>0</v>
          </cell>
          <cell r="AD16973">
            <v>0</v>
          </cell>
          <cell r="AE16973">
            <v>134.22</v>
          </cell>
          <cell r="AF16973">
            <v>0</v>
          </cell>
        </row>
        <row r="16974">
          <cell r="C16974" t="str">
            <v>Lewis County UTCCOMMERCIALFL006.0Y1W001</v>
          </cell>
          <cell r="K16974" t="str">
            <v>FL006.0Y1W001</v>
          </cell>
          <cell r="L16974" t="str">
            <v>6 YD 1X WK 1</v>
          </cell>
          <cell r="U16974">
            <v>0</v>
          </cell>
          <cell r="V16974">
            <v>0</v>
          </cell>
          <cell r="W16974">
            <v>0</v>
          </cell>
          <cell r="X16974">
            <v>0</v>
          </cell>
          <cell r="Y16974">
            <v>0</v>
          </cell>
          <cell r="Z16974">
            <v>0</v>
          </cell>
          <cell r="AA16974">
            <v>0</v>
          </cell>
          <cell r="AB16974">
            <v>0</v>
          </cell>
          <cell r="AC16974">
            <v>0</v>
          </cell>
          <cell r="AD16974">
            <v>0</v>
          </cell>
          <cell r="AE16974">
            <v>1068.96</v>
          </cell>
          <cell r="AF16974">
            <v>0</v>
          </cell>
        </row>
        <row r="16975">
          <cell r="C16975" t="str">
            <v>Lewis County UTCCOMMERCIALRL001.0Y1W001</v>
          </cell>
          <cell r="K16975" t="str">
            <v>RL001.0Y1W001</v>
          </cell>
          <cell r="L16975" t="str">
            <v>1 YD 1X WK 1</v>
          </cell>
          <cell r="U16975">
            <v>0</v>
          </cell>
          <cell r="V16975">
            <v>0</v>
          </cell>
          <cell r="W16975">
            <v>0</v>
          </cell>
          <cell r="X16975">
            <v>0</v>
          </cell>
          <cell r="Y16975">
            <v>0</v>
          </cell>
          <cell r="Z16975">
            <v>0</v>
          </cell>
          <cell r="AA16975">
            <v>0</v>
          </cell>
          <cell r="AB16975">
            <v>0</v>
          </cell>
          <cell r="AC16975">
            <v>0</v>
          </cell>
          <cell r="AD16975">
            <v>0</v>
          </cell>
          <cell r="AE16975">
            <v>253.62</v>
          </cell>
          <cell r="AF16975">
            <v>0</v>
          </cell>
        </row>
        <row r="16976">
          <cell r="C16976" t="str">
            <v>Lewis County UTCCOMMERCIALRL001.0YEO001</v>
          </cell>
          <cell r="K16976" t="str">
            <v>RL001.0YEO001</v>
          </cell>
          <cell r="L16976" t="str">
            <v>1 YD EOW 1</v>
          </cell>
          <cell r="U16976">
            <v>0</v>
          </cell>
          <cell r="V16976">
            <v>0</v>
          </cell>
          <cell r="W16976">
            <v>0</v>
          </cell>
          <cell r="X16976">
            <v>0</v>
          </cell>
          <cell r="Y16976">
            <v>0</v>
          </cell>
          <cell r="Z16976">
            <v>0</v>
          </cell>
          <cell r="AA16976">
            <v>0</v>
          </cell>
          <cell r="AB16976">
            <v>0</v>
          </cell>
          <cell r="AC16976">
            <v>0</v>
          </cell>
          <cell r="AD16976">
            <v>0</v>
          </cell>
          <cell r="AE16976">
            <v>321.79000000000002</v>
          </cell>
          <cell r="AF16976">
            <v>0</v>
          </cell>
        </row>
        <row r="16977">
          <cell r="C16977" t="str">
            <v>Lewis County UTCCOMMERCIALRL001.5Y1W001</v>
          </cell>
          <cell r="K16977" t="str">
            <v>RL001.5Y1W001</v>
          </cell>
          <cell r="L16977" t="str">
            <v>1.5 YD 1X WK 1</v>
          </cell>
          <cell r="U16977">
            <v>0</v>
          </cell>
          <cell r="V16977">
            <v>0</v>
          </cell>
          <cell r="W16977">
            <v>0</v>
          </cell>
          <cell r="X16977">
            <v>0</v>
          </cell>
          <cell r="Y16977">
            <v>0</v>
          </cell>
          <cell r="Z16977">
            <v>0</v>
          </cell>
          <cell r="AA16977">
            <v>0</v>
          </cell>
          <cell r="AB16977">
            <v>0</v>
          </cell>
          <cell r="AC16977">
            <v>0</v>
          </cell>
          <cell r="AD16977">
            <v>0</v>
          </cell>
          <cell r="AE16977">
            <v>467.84</v>
          </cell>
          <cell r="AF16977">
            <v>0</v>
          </cell>
        </row>
        <row r="16978">
          <cell r="C16978" t="str">
            <v>Lewis County UTCCOMMERCIALRL001.5YEO001</v>
          </cell>
          <cell r="K16978" t="str">
            <v>RL001.5YEO001</v>
          </cell>
          <cell r="L16978" t="str">
            <v>1.5 YD EOW 1</v>
          </cell>
          <cell r="U16978">
            <v>0</v>
          </cell>
          <cell r="V16978">
            <v>0</v>
          </cell>
          <cell r="W16978">
            <v>0</v>
          </cell>
          <cell r="X16978">
            <v>0</v>
          </cell>
          <cell r="Y16978">
            <v>0</v>
          </cell>
          <cell r="Z16978">
            <v>0</v>
          </cell>
          <cell r="AA16978">
            <v>0</v>
          </cell>
          <cell r="AB16978">
            <v>0</v>
          </cell>
          <cell r="AC16978">
            <v>0</v>
          </cell>
          <cell r="AD16978">
            <v>0</v>
          </cell>
          <cell r="AE16978">
            <v>63.82</v>
          </cell>
          <cell r="AF16978">
            <v>0</v>
          </cell>
        </row>
        <row r="16979">
          <cell r="C16979" t="str">
            <v>Lewis County UTCCOMMERCIALRL002.0Y1W001</v>
          </cell>
          <cell r="K16979" t="str">
            <v>RL002.0Y1W001</v>
          </cell>
          <cell r="L16979" t="str">
            <v>2 YD 1X WK 1</v>
          </cell>
          <cell r="U16979">
            <v>0</v>
          </cell>
          <cell r="V16979">
            <v>0</v>
          </cell>
          <cell r="W16979">
            <v>0</v>
          </cell>
          <cell r="X16979">
            <v>0</v>
          </cell>
          <cell r="Y16979">
            <v>0</v>
          </cell>
          <cell r="Z16979">
            <v>0</v>
          </cell>
          <cell r="AA16979">
            <v>0</v>
          </cell>
          <cell r="AB16979">
            <v>0</v>
          </cell>
          <cell r="AC16979">
            <v>0</v>
          </cell>
          <cell r="AD16979">
            <v>0</v>
          </cell>
          <cell r="AE16979">
            <v>292.77999999999997</v>
          </cell>
          <cell r="AF16979">
            <v>0</v>
          </cell>
        </row>
        <row r="16980">
          <cell r="C16980" t="str">
            <v>Lewis County UTCCOMMERCIALSL065.0G1W001NORECC</v>
          </cell>
          <cell r="K16980" t="str">
            <v>SL065.0G1W001NORECC</v>
          </cell>
          <cell r="L16980" t="str">
            <v xml:space="preserve">65 GL 1X WK NO RECY COMM </v>
          </cell>
          <cell r="U16980">
            <v>0</v>
          </cell>
          <cell r="V16980">
            <v>0</v>
          </cell>
          <cell r="W16980">
            <v>0</v>
          </cell>
          <cell r="X16980">
            <v>0</v>
          </cell>
          <cell r="Y16980">
            <v>0</v>
          </cell>
          <cell r="Z16980">
            <v>0</v>
          </cell>
          <cell r="AA16980">
            <v>0</v>
          </cell>
          <cell r="AB16980">
            <v>0</v>
          </cell>
          <cell r="AC16980">
            <v>0</v>
          </cell>
          <cell r="AD16980">
            <v>0</v>
          </cell>
          <cell r="AE16980">
            <v>149.88</v>
          </cell>
          <cell r="AF16980">
            <v>0</v>
          </cell>
        </row>
        <row r="16981">
          <cell r="C16981" t="str">
            <v>Lewis County UTCCOMMERCIALSL065.0GEO001NORECC</v>
          </cell>
          <cell r="K16981" t="str">
            <v>SL065.0GEO001NORECC</v>
          </cell>
          <cell r="L16981" t="str">
            <v>65 GL EOW NO RECY COMM 1</v>
          </cell>
          <cell r="U16981">
            <v>0</v>
          </cell>
          <cell r="V16981">
            <v>0</v>
          </cell>
          <cell r="W16981">
            <v>0</v>
          </cell>
          <cell r="X16981">
            <v>0</v>
          </cell>
          <cell r="Y16981">
            <v>0</v>
          </cell>
          <cell r="Z16981">
            <v>0</v>
          </cell>
          <cell r="AA16981">
            <v>0</v>
          </cell>
          <cell r="AB16981">
            <v>0</v>
          </cell>
          <cell r="AC16981">
            <v>0</v>
          </cell>
          <cell r="AD16981">
            <v>0</v>
          </cell>
          <cell r="AE16981">
            <v>74.94</v>
          </cell>
          <cell r="AF16981">
            <v>0</v>
          </cell>
        </row>
        <row r="16982">
          <cell r="C16982" t="str">
            <v>Lewis County UTCCOMMERCIALSL095.0G1W001NORECC</v>
          </cell>
          <cell r="K16982" t="str">
            <v>SL095.0G1W001NORECC</v>
          </cell>
          <cell r="L16982" t="str">
            <v xml:space="preserve">95 GL 1X WK NO RECY COMM </v>
          </cell>
          <cell r="U16982">
            <v>0</v>
          </cell>
          <cell r="V16982">
            <v>0</v>
          </cell>
          <cell r="W16982">
            <v>0</v>
          </cell>
          <cell r="X16982">
            <v>0</v>
          </cell>
          <cell r="Y16982">
            <v>0</v>
          </cell>
          <cell r="Z16982">
            <v>0</v>
          </cell>
          <cell r="AA16982">
            <v>0</v>
          </cell>
          <cell r="AB16982">
            <v>0</v>
          </cell>
          <cell r="AC16982">
            <v>0</v>
          </cell>
          <cell r="AD16982">
            <v>0</v>
          </cell>
          <cell r="AE16982">
            <v>34.42</v>
          </cell>
          <cell r="AF16982">
            <v>0</v>
          </cell>
        </row>
        <row r="16983">
          <cell r="C16983" t="str">
            <v>Lewis County UTCCOMMERCIALEXTRA-COMM</v>
          </cell>
          <cell r="K16983" t="str">
            <v>EXTRA-COMM</v>
          </cell>
          <cell r="L16983" t="str">
            <v>EXTRA CAN, BAG, BOX - COM</v>
          </cell>
          <cell r="U16983">
            <v>0</v>
          </cell>
          <cell r="V16983">
            <v>0</v>
          </cell>
          <cell r="W16983">
            <v>0</v>
          </cell>
          <cell r="X16983">
            <v>0</v>
          </cell>
          <cell r="Y16983">
            <v>0</v>
          </cell>
          <cell r="Z16983">
            <v>0</v>
          </cell>
          <cell r="AA16983">
            <v>0</v>
          </cell>
          <cell r="AB16983">
            <v>0</v>
          </cell>
          <cell r="AC16983">
            <v>0</v>
          </cell>
          <cell r="AD16983">
            <v>0</v>
          </cell>
          <cell r="AE16983">
            <v>14.01</v>
          </cell>
          <cell r="AF16983">
            <v>0</v>
          </cell>
        </row>
        <row r="16984">
          <cell r="C16984" t="str">
            <v>Lewis County UTCCOMMERCIALEXTRAYDG-COM</v>
          </cell>
          <cell r="K16984" t="str">
            <v>EXTRAYDG-COM</v>
          </cell>
          <cell r="L16984" t="str">
            <v>EXTRA YARDAGE - COMM</v>
          </cell>
          <cell r="U16984">
            <v>0</v>
          </cell>
          <cell r="V16984">
            <v>0</v>
          </cell>
          <cell r="W16984">
            <v>0</v>
          </cell>
          <cell r="X16984">
            <v>0</v>
          </cell>
          <cell r="Y16984">
            <v>0</v>
          </cell>
          <cell r="Z16984">
            <v>0</v>
          </cell>
          <cell r="AA16984">
            <v>0</v>
          </cell>
          <cell r="AB16984">
            <v>0</v>
          </cell>
          <cell r="AC16984">
            <v>0</v>
          </cell>
          <cell r="AD16984">
            <v>0</v>
          </cell>
          <cell r="AE16984">
            <v>31.93</v>
          </cell>
          <cell r="AF16984">
            <v>0</v>
          </cell>
        </row>
        <row r="16985">
          <cell r="C16985" t="str">
            <v>Lewis County UTCCOMMERCIALSP2-COMM</v>
          </cell>
          <cell r="K16985" t="str">
            <v>SP2-COMM</v>
          </cell>
          <cell r="L16985" t="str">
            <v>SPECIAL PICK UP 2 YD - CO</v>
          </cell>
          <cell r="U16985">
            <v>0</v>
          </cell>
          <cell r="V16985">
            <v>0</v>
          </cell>
          <cell r="W16985">
            <v>0</v>
          </cell>
          <cell r="X16985">
            <v>0</v>
          </cell>
          <cell r="Y16985">
            <v>0</v>
          </cell>
          <cell r="Z16985">
            <v>0</v>
          </cell>
          <cell r="AA16985">
            <v>0</v>
          </cell>
          <cell r="AB16985">
            <v>0</v>
          </cell>
          <cell r="AC16985">
            <v>0</v>
          </cell>
          <cell r="AD16985">
            <v>0</v>
          </cell>
          <cell r="AE16985">
            <v>49.61</v>
          </cell>
          <cell r="AF16985">
            <v>0</v>
          </cell>
        </row>
        <row r="16986">
          <cell r="C16986" t="str">
            <v>Commercial Recycle - Reg AreasCOMMERCIAL RECYCLERL002.0Y1M001OCC</v>
          </cell>
          <cell r="K16986" t="str">
            <v>RL002.0Y1M001OCC</v>
          </cell>
          <cell r="L16986" t="str">
            <v>2 YD 1X MO OCC 1</v>
          </cell>
          <cell r="U16986">
            <v>0</v>
          </cell>
          <cell r="V16986">
            <v>0</v>
          </cell>
          <cell r="W16986">
            <v>0</v>
          </cell>
          <cell r="X16986">
            <v>0</v>
          </cell>
          <cell r="Y16986">
            <v>0</v>
          </cell>
          <cell r="Z16986">
            <v>0</v>
          </cell>
          <cell r="AA16986">
            <v>0</v>
          </cell>
          <cell r="AB16986">
            <v>0</v>
          </cell>
          <cell r="AC16986">
            <v>0</v>
          </cell>
          <cell r="AD16986">
            <v>0</v>
          </cell>
          <cell r="AE16986">
            <v>42</v>
          </cell>
          <cell r="AF16986">
            <v>0</v>
          </cell>
        </row>
        <row r="16987">
          <cell r="C16987" t="str">
            <v>Commercial Recycle - Reg AreasCOMMERCIAL RECYCLERL002.0Y1W001OCC</v>
          </cell>
          <cell r="K16987" t="str">
            <v>RL002.0Y1W001OCC</v>
          </cell>
          <cell r="L16987" t="str">
            <v>2 YD 1X WK OCC 1</v>
          </cell>
          <cell r="U16987">
            <v>0</v>
          </cell>
          <cell r="V16987">
            <v>0</v>
          </cell>
          <cell r="W16987">
            <v>0</v>
          </cell>
          <cell r="X16987">
            <v>0</v>
          </cell>
          <cell r="Y16987">
            <v>0</v>
          </cell>
          <cell r="Z16987">
            <v>0</v>
          </cell>
          <cell r="AA16987">
            <v>0</v>
          </cell>
          <cell r="AB16987">
            <v>0</v>
          </cell>
          <cell r="AC16987">
            <v>0</v>
          </cell>
          <cell r="AD16987">
            <v>0</v>
          </cell>
          <cell r="AE16987">
            <v>222</v>
          </cell>
          <cell r="AF16987">
            <v>0</v>
          </cell>
        </row>
        <row r="16988">
          <cell r="C16988" t="str">
            <v>Commercial Recycle - Reg AreasCOMMERCIAL RECYCLESL065.0G1W001RECC</v>
          </cell>
          <cell r="K16988" t="str">
            <v>SL065.0G1W001RECC</v>
          </cell>
          <cell r="L16988" t="str">
            <v xml:space="preserve">65 GL 1X WK RECYCLE COMM </v>
          </cell>
          <cell r="U16988">
            <v>0</v>
          </cell>
          <cell r="V16988">
            <v>0</v>
          </cell>
          <cell r="W16988">
            <v>0</v>
          </cell>
          <cell r="X16988">
            <v>0</v>
          </cell>
          <cell r="Y16988">
            <v>0</v>
          </cell>
          <cell r="Z16988">
            <v>0</v>
          </cell>
          <cell r="AA16988">
            <v>0</v>
          </cell>
          <cell r="AB16988">
            <v>0</v>
          </cell>
          <cell r="AC16988">
            <v>0</v>
          </cell>
          <cell r="AD16988">
            <v>0</v>
          </cell>
          <cell r="AE16988">
            <v>110</v>
          </cell>
          <cell r="AF16988">
            <v>0</v>
          </cell>
        </row>
        <row r="16989">
          <cell r="C16989" t="str">
            <v>Commercial Recycle - Reg AreasCOMMERCIAL RECYCLESL096.0G1W001BCMGLOUT</v>
          </cell>
          <cell r="K16989" t="str">
            <v>SL096.0G1W001BCMGLOUT</v>
          </cell>
          <cell r="L16989" t="str">
            <v>96 GL WKLY BUS CMGL OUT</v>
          </cell>
          <cell r="U16989">
            <v>0</v>
          </cell>
          <cell r="V16989">
            <v>0</v>
          </cell>
          <cell r="W16989">
            <v>0</v>
          </cell>
          <cell r="X16989">
            <v>0</v>
          </cell>
          <cell r="Y16989">
            <v>0</v>
          </cell>
          <cell r="Z16989">
            <v>0</v>
          </cell>
          <cell r="AA16989">
            <v>0</v>
          </cell>
          <cell r="AB16989">
            <v>0</v>
          </cell>
          <cell r="AC16989">
            <v>0</v>
          </cell>
          <cell r="AD16989">
            <v>0</v>
          </cell>
          <cell r="AE16989">
            <v>52</v>
          </cell>
          <cell r="AF16989">
            <v>0</v>
          </cell>
        </row>
        <row r="16990">
          <cell r="C16990" t="str">
            <v>Commercial Recycle - Reg AreasCOMMERCIAL RECYCLESL096.0GEO001BCMGLOUT</v>
          </cell>
          <cell r="K16990" t="str">
            <v>SL096.0GEO001BCMGLOUT</v>
          </cell>
          <cell r="L16990" t="str">
            <v>96 GL EOW BUS CMGL OUT</v>
          </cell>
          <cell r="U16990">
            <v>0</v>
          </cell>
          <cell r="V16990">
            <v>0</v>
          </cell>
          <cell r="W16990">
            <v>0</v>
          </cell>
          <cell r="X16990">
            <v>0</v>
          </cell>
          <cell r="Y16990">
            <v>0</v>
          </cell>
          <cell r="Z16990">
            <v>0</v>
          </cell>
          <cell r="AA16990">
            <v>0</v>
          </cell>
          <cell r="AB16990">
            <v>0</v>
          </cell>
          <cell r="AC16990">
            <v>0</v>
          </cell>
          <cell r="AD16990">
            <v>0</v>
          </cell>
          <cell r="AE16990">
            <v>63</v>
          </cell>
          <cell r="AF16990">
            <v>0</v>
          </cell>
        </row>
        <row r="16991">
          <cell r="C16991" t="str">
            <v>Lewis County UTCPAYMENTSCC-KOL</v>
          </cell>
          <cell r="K16991" t="str">
            <v>CC-KOL</v>
          </cell>
          <cell r="L16991" t="str">
            <v>ONLINE PAYMENT-CC</v>
          </cell>
          <cell r="U16991">
            <v>0</v>
          </cell>
          <cell r="V16991">
            <v>0</v>
          </cell>
          <cell r="W16991">
            <v>0</v>
          </cell>
          <cell r="X16991">
            <v>0</v>
          </cell>
          <cell r="Y16991">
            <v>0</v>
          </cell>
          <cell r="Z16991">
            <v>0</v>
          </cell>
          <cell r="AA16991">
            <v>0</v>
          </cell>
          <cell r="AB16991">
            <v>0</v>
          </cell>
          <cell r="AC16991">
            <v>0</v>
          </cell>
          <cell r="AD16991">
            <v>0</v>
          </cell>
          <cell r="AE16991">
            <v>-294.8</v>
          </cell>
          <cell r="AF16991">
            <v>0</v>
          </cell>
        </row>
        <row r="16992">
          <cell r="C16992" t="str">
            <v>Lewis County UTCPAYMENTSPAY</v>
          </cell>
          <cell r="K16992" t="str">
            <v>PAY</v>
          </cell>
          <cell r="L16992" t="str">
            <v>PAYMENT THANK YOU</v>
          </cell>
          <cell r="U16992">
            <v>0</v>
          </cell>
          <cell r="V16992">
            <v>0</v>
          </cell>
          <cell r="W16992">
            <v>0</v>
          </cell>
          <cell r="X16992">
            <v>0</v>
          </cell>
          <cell r="Y16992">
            <v>0</v>
          </cell>
          <cell r="Z16992">
            <v>0</v>
          </cell>
          <cell r="AA16992">
            <v>0</v>
          </cell>
          <cell r="AB16992">
            <v>0</v>
          </cell>
          <cell r="AC16992">
            <v>0</v>
          </cell>
          <cell r="AD16992">
            <v>0</v>
          </cell>
          <cell r="AE16992">
            <v>-41.13</v>
          </cell>
          <cell r="AF16992">
            <v>0</v>
          </cell>
        </row>
        <row r="16993">
          <cell r="C16993" t="str">
            <v>Lewis County UTCPAYMENTSPAY-KOL</v>
          </cell>
          <cell r="K16993" t="str">
            <v>PAY-KOL</v>
          </cell>
          <cell r="L16993" t="str">
            <v>PAYMENT-THANK YOU - OL</v>
          </cell>
          <cell r="U16993">
            <v>0</v>
          </cell>
          <cell r="V16993">
            <v>0</v>
          </cell>
          <cell r="W16993">
            <v>0</v>
          </cell>
          <cell r="X16993">
            <v>0</v>
          </cell>
          <cell r="Y16993">
            <v>0</v>
          </cell>
          <cell r="Z16993">
            <v>0</v>
          </cell>
          <cell r="AA16993">
            <v>0</v>
          </cell>
          <cell r="AB16993">
            <v>0</v>
          </cell>
          <cell r="AC16993">
            <v>0</v>
          </cell>
          <cell r="AD16993">
            <v>0</v>
          </cell>
          <cell r="AE16993">
            <v>-114.54</v>
          </cell>
          <cell r="AF16993">
            <v>0</v>
          </cell>
        </row>
        <row r="16994">
          <cell r="C16994" t="str">
            <v>Lewis County UTCPAYMENTSPAYPNCL</v>
          </cell>
          <cell r="K16994" t="str">
            <v>PAYPNCL</v>
          </cell>
          <cell r="L16994" t="str">
            <v>PAYMENT THANK YOU!</v>
          </cell>
          <cell r="U16994">
            <v>0</v>
          </cell>
          <cell r="V16994">
            <v>0</v>
          </cell>
          <cell r="W16994">
            <v>0</v>
          </cell>
          <cell r="X16994">
            <v>0</v>
          </cell>
          <cell r="Y16994">
            <v>0</v>
          </cell>
          <cell r="Z16994">
            <v>0</v>
          </cell>
          <cell r="AA16994">
            <v>0</v>
          </cell>
          <cell r="AB16994">
            <v>0</v>
          </cell>
          <cell r="AC16994">
            <v>0</v>
          </cell>
          <cell r="AD16994">
            <v>0</v>
          </cell>
          <cell r="AE16994">
            <v>-120.35</v>
          </cell>
          <cell r="AF16994">
            <v>0</v>
          </cell>
        </row>
        <row r="16995">
          <cell r="C16995" t="str">
            <v>Lewis County UTCPAYMENTSCC-KOL</v>
          </cell>
          <cell r="K16995" t="str">
            <v>CC-KOL</v>
          </cell>
          <cell r="L16995" t="str">
            <v>ONLINE PAYMENT-CC</v>
          </cell>
          <cell r="U16995">
            <v>0</v>
          </cell>
          <cell r="V16995">
            <v>0</v>
          </cell>
          <cell r="W16995">
            <v>0</v>
          </cell>
          <cell r="X16995">
            <v>0</v>
          </cell>
          <cell r="Y16995">
            <v>0</v>
          </cell>
          <cell r="Z16995">
            <v>0</v>
          </cell>
          <cell r="AA16995">
            <v>0</v>
          </cell>
          <cell r="AB16995">
            <v>0</v>
          </cell>
          <cell r="AC16995">
            <v>0</v>
          </cell>
          <cell r="AD16995">
            <v>0</v>
          </cell>
          <cell r="AE16995">
            <v>-2726.53</v>
          </cell>
          <cell r="AF16995">
            <v>0</v>
          </cell>
        </row>
        <row r="16996">
          <cell r="C16996" t="str">
            <v>Lewis County UTCPAYMENTSPAY-CFREE</v>
          </cell>
          <cell r="K16996" t="str">
            <v>PAY-CFREE</v>
          </cell>
          <cell r="L16996" t="str">
            <v>CHECKFREE PAYMENT</v>
          </cell>
          <cell r="U16996">
            <v>0</v>
          </cell>
          <cell r="V16996">
            <v>0</v>
          </cell>
          <cell r="W16996">
            <v>0</v>
          </cell>
          <cell r="X16996">
            <v>0</v>
          </cell>
          <cell r="Y16996">
            <v>0</v>
          </cell>
          <cell r="Z16996">
            <v>0</v>
          </cell>
          <cell r="AA16996">
            <v>0</v>
          </cell>
          <cell r="AB16996">
            <v>0</v>
          </cell>
          <cell r="AC16996">
            <v>0</v>
          </cell>
          <cell r="AD16996">
            <v>0</v>
          </cell>
          <cell r="AE16996">
            <v>-377.98</v>
          </cell>
          <cell r="AF16996">
            <v>0</v>
          </cell>
        </row>
        <row r="16997">
          <cell r="C16997" t="str">
            <v>Lewis County UTCPAYMENTSPAY-KOL</v>
          </cell>
          <cell r="K16997" t="str">
            <v>PAY-KOL</v>
          </cell>
          <cell r="L16997" t="str">
            <v>PAYMENT-THANK YOU - OL</v>
          </cell>
          <cell r="U16997">
            <v>0</v>
          </cell>
          <cell r="V16997">
            <v>0</v>
          </cell>
          <cell r="W16997">
            <v>0</v>
          </cell>
          <cell r="X16997">
            <v>0</v>
          </cell>
          <cell r="Y16997">
            <v>0</v>
          </cell>
          <cell r="Z16997">
            <v>0</v>
          </cell>
          <cell r="AA16997">
            <v>0</v>
          </cell>
          <cell r="AB16997">
            <v>0</v>
          </cell>
          <cell r="AC16997">
            <v>0</v>
          </cell>
          <cell r="AD16997">
            <v>0</v>
          </cell>
          <cell r="AE16997">
            <v>-1005.64</v>
          </cell>
          <cell r="AF16997">
            <v>0</v>
          </cell>
        </row>
        <row r="16998">
          <cell r="C16998" t="str">
            <v>Lewis County UTCPAYMENTSPAY-RPPS</v>
          </cell>
          <cell r="K16998" t="str">
            <v>PAY-RPPS</v>
          </cell>
          <cell r="L16998" t="str">
            <v>RPPS MASTERCARD PAYMENT</v>
          </cell>
          <cell r="U16998">
            <v>0</v>
          </cell>
          <cell r="V16998">
            <v>0</v>
          </cell>
          <cell r="W16998">
            <v>0</v>
          </cell>
          <cell r="X16998">
            <v>0</v>
          </cell>
          <cell r="Y16998">
            <v>0</v>
          </cell>
          <cell r="Z16998">
            <v>0</v>
          </cell>
          <cell r="AA16998">
            <v>0</v>
          </cell>
          <cell r="AB16998">
            <v>0</v>
          </cell>
          <cell r="AC16998">
            <v>0</v>
          </cell>
          <cell r="AD16998">
            <v>0</v>
          </cell>
          <cell r="AE16998">
            <v>-489</v>
          </cell>
          <cell r="AF16998">
            <v>0</v>
          </cell>
        </row>
        <row r="16999">
          <cell r="C16999" t="str">
            <v>Lewis County UTCPAYMENTSPAYMET</v>
          </cell>
          <cell r="K16999" t="str">
            <v>PAYMET</v>
          </cell>
          <cell r="L16999" t="str">
            <v>METAVANTE ONLINE PAYMENT</v>
          </cell>
          <cell r="U16999">
            <v>0</v>
          </cell>
          <cell r="V16999">
            <v>0</v>
          </cell>
          <cell r="W16999">
            <v>0</v>
          </cell>
          <cell r="X16999">
            <v>0</v>
          </cell>
          <cell r="Y16999">
            <v>0</v>
          </cell>
          <cell r="Z16999">
            <v>0</v>
          </cell>
          <cell r="AA16999">
            <v>0</v>
          </cell>
          <cell r="AB16999">
            <v>0</v>
          </cell>
          <cell r="AC16999">
            <v>0</v>
          </cell>
          <cell r="AD16999">
            <v>0</v>
          </cell>
          <cell r="AE16999">
            <v>-32.49</v>
          </cell>
          <cell r="AF16999">
            <v>0</v>
          </cell>
        </row>
        <row r="17000">
          <cell r="C17000" t="str">
            <v>Lewis County UTCPAYMENTSPAYPNCL</v>
          </cell>
          <cell r="K17000" t="str">
            <v>PAYPNCL</v>
          </cell>
          <cell r="L17000" t="str">
            <v>PAYMENT THANK YOU!</v>
          </cell>
          <cell r="U17000">
            <v>0</v>
          </cell>
          <cell r="V17000">
            <v>0</v>
          </cell>
          <cell r="W17000">
            <v>0</v>
          </cell>
          <cell r="X17000">
            <v>0</v>
          </cell>
          <cell r="Y17000">
            <v>0</v>
          </cell>
          <cell r="Z17000">
            <v>0</v>
          </cell>
          <cell r="AA17000">
            <v>0</v>
          </cell>
          <cell r="AB17000">
            <v>0</v>
          </cell>
          <cell r="AC17000">
            <v>0</v>
          </cell>
          <cell r="AD17000">
            <v>0</v>
          </cell>
          <cell r="AE17000">
            <v>-1553.04</v>
          </cell>
          <cell r="AF17000">
            <v>0</v>
          </cell>
        </row>
        <row r="17001">
          <cell r="C17001" t="str">
            <v>Lewis County UTCPAYMENTSCC-KOL</v>
          </cell>
          <cell r="K17001" t="str">
            <v>CC-KOL</v>
          </cell>
          <cell r="L17001" t="str">
            <v>ONLINE PAYMENT-CC</v>
          </cell>
          <cell r="U17001">
            <v>0</v>
          </cell>
          <cell r="V17001">
            <v>0</v>
          </cell>
          <cell r="W17001">
            <v>0</v>
          </cell>
          <cell r="X17001">
            <v>0</v>
          </cell>
          <cell r="Y17001">
            <v>0</v>
          </cell>
          <cell r="Z17001">
            <v>0</v>
          </cell>
          <cell r="AA17001">
            <v>0</v>
          </cell>
          <cell r="AB17001">
            <v>0</v>
          </cell>
          <cell r="AC17001">
            <v>0</v>
          </cell>
          <cell r="AD17001">
            <v>0</v>
          </cell>
          <cell r="AE17001">
            <v>-793.19</v>
          </cell>
          <cell r="AF17001">
            <v>0</v>
          </cell>
        </row>
        <row r="17002">
          <cell r="C17002" t="str">
            <v>Lewis County UTCPAYMENTSPAY</v>
          </cell>
          <cell r="K17002" t="str">
            <v>PAY</v>
          </cell>
          <cell r="L17002" t="str">
            <v>PAYMENT THANK YOU</v>
          </cell>
          <cell r="U17002">
            <v>0</v>
          </cell>
          <cell r="V17002">
            <v>0</v>
          </cell>
          <cell r="W17002">
            <v>0</v>
          </cell>
          <cell r="X17002">
            <v>0</v>
          </cell>
          <cell r="Y17002">
            <v>0</v>
          </cell>
          <cell r="Z17002">
            <v>0</v>
          </cell>
          <cell r="AA17002">
            <v>0</v>
          </cell>
          <cell r="AB17002">
            <v>0</v>
          </cell>
          <cell r="AC17002">
            <v>0</v>
          </cell>
          <cell r="AD17002">
            <v>0</v>
          </cell>
          <cell r="AE17002">
            <v>-27.38</v>
          </cell>
          <cell r="AF17002">
            <v>0</v>
          </cell>
        </row>
        <row r="17003">
          <cell r="C17003" t="str">
            <v>Lewis County UTCPAYMENTSPAY-KOL</v>
          </cell>
          <cell r="K17003" t="str">
            <v>PAY-KOL</v>
          </cell>
          <cell r="L17003" t="str">
            <v>PAYMENT-THANK YOU - OL</v>
          </cell>
          <cell r="U17003">
            <v>0</v>
          </cell>
          <cell r="V17003">
            <v>0</v>
          </cell>
          <cell r="W17003">
            <v>0</v>
          </cell>
          <cell r="X17003">
            <v>0</v>
          </cell>
          <cell r="Y17003">
            <v>0</v>
          </cell>
          <cell r="Z17003">
            <v>0</v>
          </cell>
          <cell r="AA17003">
            <v>0</v>
          </cell>
          <cell r="AB17003">
            <v>0</v>
          </cell>
          <cell r="AC17003">
            <v>0</v>
          </cell>
          <cell r="AD17003">
            <v>0</v>
          </cell>
          <cell r="AE17003">
            <v>-404.65</v>
          </cell>
          <cell r="AF17003">
            <v>0</v>
          </cell>
        </row>
        <row r="17004">
          <cell r="C17004" t="str">
            <v>Lewis County UTCPAYMENTSPAY-RPPS</v>
          </cell>
          <cell r="K17004" t="str">
            <v>PAY-RPPS</v>
          </cell>
          <cell r="L17004" t="str">
            <v>RPPS MASTERCARD PAYMENT</v>
          </cell>
          <cell r="U17004">
            <v>0</v>
          </cell>
          <cell r="V17004">
            <v>0</v>
          </cell>
          <cell r="W17004">
            <v>0</v>
          </cell>
          <cell r="X17004">
            <v>0</v>
          </cell>
          <cell r="Y17004">
            <v>0</v>
          </cell>
          <cell r="Z17004">
            <v>0</v>
          </cell>
          <cell r="AA17004">
            <v>0</v>
          </cell>
          <cell r="AB17004">
            <v>0</v>
          </cell>
          <cell r="AC17004">
            <v>0</v>
          </cell>
          <cell r="AD17004">
            <v>0</v>
          </cell>
          <cell r="AE17004">
            <v>-275</v>
          </cell>
          <cell r="AF17004">
            <v>0</v>
          </cell>
        </row>
        <row r="17005">
          <cell r="C17005" t="str">
            <v>Lewis County UTCPAYMENTSPAYPNCL</v>
          </cell>
          <cell r="K17005" t="str">
            <v>PAYPNCL</v>
          </cell>
          <cell r="L17005" t="str">
            <v>PAYMENT THANK YOU!</v>
          </cell>
          <cell r="U17005">
            <v>0</v>
          </cell>
          <cell r="V17005">
            <v>0</v>
          </cell>
          <cell r="W17005">
            <v>0</v>
          </cell>
          <cell r="X17005">
            <v>0</v>
          </cell>
          <cell r="Y17005">
            <v>0</v>
          </cell>
          <cell r="Z17005">
            <v>0</v>
          </cell>
          <cell r="AA17005">
            <v>0</v>
          </cell>
          <cell r="AB17005">
            <v>0</v>
          </cell>
          <cell r="AC17005">
            <v>0</v>
          </cell>
          <cell r="AD17005">
            <v>0</v>
          </cell>
          <cell r="AE17005">
            <v>-3025.54</v>
          </cell>
          <cell r="AF17005">
            <v>0</v>
          </cell>
        </row>
        <row r="17006">
          <cell r="C17006" t="str">
            <v>Lewis County UTCRESIDENTIALGWRES</v>
          </cell>
          <cell r="K17006" t="str">
            <v>GWRES</v>
          </cell>
          <cell r="L17006" t="str">
            <v>GREENWASTE SERVICE - RES</v>
          </cell>
          <cell r="U17006">
            <v>0</v>
          </cell>
          <cell r="V17006">
            <v>0</v>
          </cell>
          <cell r="W17006">
            <v>0</v>
          </cell>
          <cell r="X17006">
            <v>0</v>
          </cell>
          <cell r="Y17006">
            <v>0</v>
          </cell>
          <cell r="Z17006">
            <v>0</v>
          </cell>
          <cell r="AA17006">
            <v>0</v>
          </cell>
          <cell r="AB17006">
            <v>0</v>
          </cell>
          <cell r="AC17006">
            <v>0</v>
          </cell>
          <cell r="AD17006">
            <v>0</v>
          </cell>
          <cell r="AE17006">
            <v>32.15</v>
          </cell>
          <cell r="AF17006">
            <v>32.15</v>
          </cell>
        </row>
        <row r="17007">
          <cell r="C17007" t="str">
            <v>Lewis County UTCRESIDENTIALRECBINONLYR</v>
          </cell>
          <cell r="K17007" t="str">
            <v>RECBINONLYR</v>
          </cell>
          <cell r="L17007" t="str">
            <v>RECYCLE SERVICE ONLY</v>
          </cell>
          <cell r="U17007">
            <v>0</v>
          </cell>
          <cell r="V17007">
            <v>0</v>
          </cell>
          <cell r="W17007">
            <v>0</v>
          </cell>
          <cell r="X17007">
            <v>0</v>
          </cell>
          <cell r="Y17007">
            <v>0</v>
          </cell>
          <cell r="Z17007">
            <v>0</v>
          </cell>
          <cell r="AA17007">
            <v>0</v>
          </cell>
          <cell r="AB17007">
            <v>0</v>
          </cell>
          <cell r="AC17007">
            <v>0</v>
          </cell>
          <cell r="AD17007">
            <v>0</v>
          </cell>
          <cell r="AE17007">
            <v>9.4499999999999993</v>
          </cell>
          <cell r="AF17007">
            <v>9.4499999999999993</v>
          </cell>
        </row>
        <row r="17008">
          <cell r="C17008" t="str">
            <v>Lewis County UTCRESIDENTIALRECPROGADJ-RES</v>
          </cell>
          <cell r="K17008" t="str">
            <v>RECPROGADJ-RES</v>
          </cell>
          <cell r="L17008" t="str">
            <v>RECYCLING PROGRAM ADJUSTM</v>
          </cell>
          <cell r="U17008">
            <v>0</v>
          </cell>
          <cell r="V17008">
            <v>0</v>
          </cell>
          <cell r="W17008">
            <v>0</v>
          </cell>
          <cell r="X17008">
            <v>0</v>
          </cell>
          <cell r="Y17008">
            <v>0</v>
          </cell>
          <cell r="Z17008">
            <v>0</v>
          </cell>
          <cell r="AA17008">
            <v>0</v>
          </cell>
          <cell r="AB17008">
            <v>0</v>
          </cell>
          <cell r="AC17008">
            <v>0</v>
          </cell>
          <cell r="AD17008">
            <v>0</v>
          </cell>
          <cell r="AE17008">
            <v>526.01499999999999</v>
          </cell>
          <cell r="AF17008">
            <v>526.01499999999999</v>
          </cell>
        </row>
        <row r="17009">
          <cell r="C17009" t="str">
            <v>Lewis County UTCRESIDENTIALRECVALRES</v>
          </cell>
          <cell r="K17009" t="str">
            <v>RECVALRES</v>
          </cell>
          <cell r="L17009" t="str">
            <v>RECYCLABLES VALUE - RES</v>
          </cell>
          <cell r="U17009">
            <v>0</v>
          </cell>
          <cell r="V17009">
            <v>0</v>
          </cell>
          <cell r="W17009">
            <v>0</v>
          </cell>
          <cell r="X17009">
            <v>0</v>
          </cell>
          <cell r="Y17009">
            <v>0</v>
          </cell>
          <cell r="Z17009">
            <v>0</v>
          </cell>
          <cell r="AA17009">
            <v>0</v>
          </cell>
          <cell r="AB17009">
            <v>0</v>
          </cell>
          <cell r="AC17009">
            <v>0</v>
          </cell>
          <cell r="AD17009">
            <v>0</v>
          </cell>
          <cell r="AE17009">
            <v>109.425</v>
          </cell>
          <cell r="AF17009">
            <v>109.425</v>
          </cell>
        </row>
        <row r="17010">
          <cell r="C17010" t="str">
            <v>Lewis County UTCRESIDENTIALSL065.0G1M001WREC</v>
          </cell>
          <cell r="K17010" t="str">
            <v>SL065.0G1M001WREC</v>
          </cell>
          <cell r="L17010" t="str">
            <v>65 GL 1X MO W/RECY 1</v>
          </cell>
          <cell r="U17010">
            <v>0</v>
          </cell>
          <cell r="V17010">
            <v>0</v>
          </cell>
          <cell r="W17010">
            <v>0</v>
          </cell>
          <cell r="X17010">
            <v>0</v>
          </cell>
          <cell r="Y17010">
            <v>0</v>
          </cell>
          <cell r="Z17010">
            <v>0</v>
          </cell>
          <cell r="AA17010">
            <v>0</v>
          </cell>
          <cell r="AB17010">
            <v>0</v>
          </cell>
          <cell r="AC17010">
            <v>0</v>
          </cell>
          <cell r="AD17010">
            <v>0</v>
          </cell>
          <cell r="AE17010">
            <v>99.22</v>
          </cell>
          <cell r="AF17010">
            <v>99.22</v>
          </cell>
        </row>
        <row r="17011">
          <cell r="C17011" t="str">
            <v>Lewis County UTCRESIDENTIALSL065.0G1W001WREC</v>
          </cell>
          <cell r="K17011" t="str">
            <v>SL065.0G1W001WREC</v>
          </cell>
          <cell r="L17011" t="str">
            <v>65 GL 1X WK W/RECY 1</v>
          </cell>
          <cell r="U17011">
            <v>0</v>
          </cell>
          <cell r="V17011">
            <v>0</v>
          </cell>
          <cell r="W17011">
            <v>0</v>
          </cell>
          <cell r="X17011">
            <v>0</v>
          </cell>
          <cell r="Y17011">
            <v>0</v>
          </cell>
          <cell r="Z17011">
            <v>0</v>
          </cell>
          <cell r="AA17011">
            <v>0</v>
          </cell>
          <cell r="AB17011">
            <v>0</v>
          </cell>
          <cell r="AC17011">
            <v>0</v>
          </cell>
          <cell r="AD17011">
            <v>0</v>
          </cell>
          <cell r="AE17011">
            <v>480.26</v>
          </cell>
          <cell r="AF17011">
            <v>480.26</v>
          </cell>
        </row>
        <row r="17012">
          <cell r="C17012" t="str">
            <v>Lewis County UTCRESIDENTIALSL065.0GEO001WREC</v>
          </cell>
          <cell r="K17012" t="str">
            <v>SL065.0GEO001WREC</v>
          </cell>
          <cell r="L17012" t="str">
            <v>65 GL EOW W/RECY 1</v>
          </cell>
          <cell r="U17012">
            <v>0</v>
          </cell>
          <cell r="V17012">
            <v>0</v>
          </cell>
          <cell r="W17012">
            <v>0</v>
          </cell>
          <cell r="X17012">
            <v>0</v>
          </cell>
          <cell r="Y17012">
            <v>0</v>
          </cell>
          <cell r="Z17012">
            <v>0</v>
          </cell>
          <cell r="AA17012">
            <v>0</v>
          </cell>
          <cell r="AB17012">
            <v>0</v>
          </cell>
          <cell r="AC17012">
            <v>0</v>
          </cell>
          <cell r="AD17012">
            <v>0</v>
          </cell>
          <cell r="AE17012">
            <v>351.625</v>
          </cell>
          <cell r="AF17012">
            <v>351.625</v>
          </cell>
        </row>
        <row r="17013">
          <cell r="C17013" t="str">
            <v>Lewis County UTCRESIDENTIALSL095.0G1W001WREC</v>
          </cell>
          <cell r="K17013" t="str">
            <v>SL095.0G1W001WREC</v>
          </cell>
          <cell r="L17013" t="str">
            <v>95 GL 1X WK W/RECY 1</v>
          </cell>
          <cell r="U17013">
            <v>0</v>
          </cell>
          <cell r="V17013">
            <v>0</v>
          </cell>
          <cell r="W17013">
            <v>0</v>
          </cell>
          <cell r="X17013">
            <v>0</v>
          </cell>
          <cell r="Y17013">
            <v>0</v>
          </cell>
          <cell r="Z17013">
            <v>0</v>
          </cell>
          <cell r="AA17013">
            <v>0</v>
          </cell>
          <cell r="AB17013">
            <v>0</v>
          </cell>
          <cell r="AC17013">
            <v>0</v>
          </cell>
          <cell r="AD17013">
            <v>0</v>
          </cell>
          <cell r="AE17013">
            <v>85.74</v>
          </cell>
          <cell r="AF17013">
            <v>85.74</v>
          </cell>
        </row>
        <row r="17014">
          <cell r="C17014" t="str">
            <v>Lewis County UTCRESIDENTIALSL095.0GEO001WREC</v>
          </cell>
          <cell r="K17014" t="str">
            <v>SL095.0GEO001WREC</v>
          </cell>
          <cell r="L17014" t="str">
            <v>95 GL EOW W/RECY 1</v>
          </cell>
          <cell r="U17014">
            <v>0</v>
          </cell>
          <cell r="V17014">
            <v>0</v>
          </cell>
          <cell r="W17014">
            <v>0</v>
          </cell>
          <cell r="X17014">
            <v>0</v>
          </cell>
          <cell r="Y17014">
            <v>0</v>
          </cell>
          <cell r="Z17014">
            <v>0</v>
          </cell>
          <cell r="AA17014">
            <v>0</v>
          </cell>
          <cell r="AB17014">
            <v>0</v>
          </cell>
          <cell r="AC17014">
            <v>0</v>
          </cell>
          <cell r="AD17014">
            <v>0</v>
          </cell>
          <cell r="AE17014">
            <v>44.54</v>
          </cell>
          <cell r="AF17014">
            <v>44.54</v>
          </cell>
        </row>
        <row r="17015">
          <cell r="C17015" t="str">
            <v>Lewis County UTCRESIDENTIALEXTRA-RES</v>
          </cell>
          <cell r="K17015" t="str">
            <v>EXTRA-RES</v>
          </cell>
          <cell r="L17015" t="str">
            <v>EXTRA CAN, BAG, BOX - RES</v>
          </cell>
          <cell r="U17015">
            <v>0</v>
          </cell>
          <cell r="V17015">
            <v>0</v>
          </cell>
          <cell r="W17015">
            <v>0</v>
          </cell>
          <cell r="X17015">
            <v>0</v>
          </cell>
          <cell r="Y17015">
            <v>0</v>
          </cell>
          <cell r="Z17015">
            <v>0</v>
          </cell>
          <cell r="AA17015">
            <v>0</v>
          </cell>
          <cell r="AB17015">
            <v>0</v>
          </cell>
          <cell r="AC17015">
            <v>0</v>
          </cell>
          <cell r="AD17015">
            <v>0</v>
          </cell>
          <cell r="AE17015">
            <v>18.72</v>
          </cell>
          <cell r="AF17015">
            <v>0</v>
          </cell>
        </row>
        <row r="17016">
          <cell r="C17016" t="str">
            <v>Lewis County UTCRESIDENTIALRECPROGADJ-RES</v>
          </cell>
          <cell r="K17016" t="str">
            <v>RECPROGADJ-RES</v>
          </cell>
          <cell r="L17016" t="str">
            <v>RECYCLING PROGRAM ADJUSTM</v>
          </cell>
          <cell r="U17016">
            <v>0</v>
          </cell>
          <cell r="V17016">
            <v>0</v>
          </cell>
          <cell r="W17016">
            <v>0</v>
          </cell>
          <cell r="X17016">
            <v>0</v>
          </cell>
          <cell r="Y17016">
            <v>0</v>
          </cell>
          <cell r="Z17016">
            <v>0</v>
          </cell>
          <cell r="AA17016">
            <v>0</v>
          </cell>
          <cell r="AB17016">
            <v>0</v>
          </cell>
          <cell r="AC17016">
            <v>0</v>
          </cell>
          <cell r="AD17016">
            <v>0</v>
          </cell>
          <cell r="AE17016">
            <v>-13.734999999999999</v>
          </cell>
          <cell r="AF17016">
            <v>-13.734999999999999</v>
          </cell>
        </row>
        <row r="17017">
          <cell r="C17017" t="str">
            <v>Lewis County UTCRESIDENTIALRECVALRES</v>
          </cell>
          <cell r="K17017" t="str">
            <v>RECVALRES</v>
          </cell>
          <cell r="L17017" t="str">
            <v>RECYCLABLES VALUE - RES</v>
          </cell>
          <cell r="U17017">
            <v>0</v>
          </cell>
          <cell r="V17017">
            <v>0</v>
          </cell>
          <cell r="W17017">
            <v>0</v>
          </cell>
          <cell r="X17017">
            <v>0</v>
          </cell>
          <cell r="Y17017">
            <v>0</v>
          </cell>
          <cell r="Z17017">
            <v>0</v>
          </cell>
          <cell r="AA17017">
            <v>0</v>
          </cell>
          <cell r="AB17017">
            <v>0</v>
          </cell>
          <cell r="AC17017">
            <v>0</v>
          </cell>
          <cell r="AD17017">
            <v>0</v>
          </cell>
          <cell r="AE17017">
            <v>-2.8149999999999999</v>
          </cell>
          <cell r="AF17017">
            <v>-2.8149999999999999</v>
          </cell>
        </row>
        <row r="17018">
          <cell r="C17018" t="str">
            <v>Lewis County UTCRESIDENTIALSL065.0G1W001WREC</v>
          </cell>
          <cell r="K17018" t="str">
            <v>SL065.0G1W001WREC</v>
          </cell>
          <cell r="L17018" t="str">
            <v>65 GL 1X WK W/RECY 1</v>
          </cell>
          <cell r="U17018">
            <v>0</v>
          </cell>
          <cell r="V17018">
            <v>0</v>
          </cell>
          <cell r="W17018">
            <v>0</v>
          </cell>
          <cell r="X17018">
            <v>0</v>
          </cell>
          <cell r="Y17018">
            <v>0</v>
          </cell>
          <cell r="Z17018">
            <v>0</v>
          </cell>
          <cell r="AA17018">
            <v>0</v>
          </cell>
          <cell r="AB17018">
            <v>0</v>
          </cell>
          <cell r="AC17018">
            <v>0</v>
          </cell>
          <cell r="AD17018">
            <v>0</v>
          </cell>
          <cell r="AE17018">
            <v>-27.285</v>
          </cell>
          <cell r="AF17018">
            <v>-27.285</v>
          </cell>
        </row>
        <row r="17019">
          <cell r="C17019" t="str">
            <v>Lewis County UTCRESIDENTIALSL065.0GEO001WREC</v>
          </cell>
          <cell r="K17019" t="str">
            <v>SL065.0GEO001WREC</v>
          </cell>
          <cell r="L17019" t="str">
            <v>65 GL EOW W/RECY 1</v>
          </cell>
          <cell r="U17019">
            <v>0</v>
          </cell>
          <cell r="V17019">
            <v>0</v>
          </cell>
          <cell r="W17019">
            <v>0</v>
          </cell>
          <cell r="X17019">
            <v>0</v>
          </cell>
          <cell r="Y17019">
            <v>0</v>
          </cell>
          <cell r="Z17019">
            <v>0</v>
          </cell>
          <cell r="AA17019">
            <v>0</v>
          </cell>
          <cell r="AB17019">
            <v>0</v>
          </cell>
          <cell r="AC17019">
            <v>0</v>
          </cell>
          <cell r="AD17019">
            <v>0</v>
          </cell>
          <cell r="AE17019">
            <v>0</v>
          </cell>
          <cell r="AF17019">
            <v>0</v>
          </cell>
        </row>
        <row r="17020">
          <cell r="C17020" t="str">
            <v>Lewis County UTCRESIDENTIALSL095.0G1W001WREC</v>
          </cell>
          <cell r="K17020" t="str">
            <v>SL095.0G1W001WREC</v>
          </cell>
          <cell r="L17020" t="str">
            <v>95 GL 1X WK W/RECY 1</v>
          </cell>
          <cell r="U17020">
            <v>0</v>
          </cell>
          <cell r="V17020">
            <v>0</v>
          </cell>
          <cell r="W17020">
            <v>0</v>
          </cell>
          <cell r="X17020">
            <v>0</v>
          </cell>
          <cell r="Y17020">
            <v>0</v>
          </cell>
          <cell r="Z17020">
            <v>0</v>
          </cell>
          <cell r="AA17020">
            <v>0</v>
          </cell>
          <cell r="AB17020">
            <v>0</v>
          </cell>
          <cell r="AC17020">
            <v>0</v>
          </cell>
          <cell r="AD17020">
            <v>0</v>
          </cell>
          <cell r="AE17020">
            <v>-7.1449999999999996</v>
          </cell>
          <cell r="AF17020">
            <v>-7.1449999999999996</v>
          </cell>
        </row>
        <row r="17021">
          <cell r="C17021" t="str">
            <v>Lewis County UTCRESIDENTIALSL095.0GEO001WREC</v>
          </cell>
          <cell r="K17021" t="str">
            <v>SL095.0GEO001WREC</v>
          </cell>
          <cell r="L17021" t="str">
            <v>95 GL EOW W/RECY 1</v>
          </cell>
          <cell r="U17021">
            <v>0</v>
          </cell>
          <cell r="V17021">
            <v>0</v>
          </cell>
          <cell r="W17021">
            <v>0</v>
          </cell>
          <cell r="X17021">
            <v>0</v>
          </cell>
          <cell r="Y17021">
            <v>0</v>
          </cell>
          <cell r="Z17021">
            <v>0</v>
          </cell>
          <cell r="AA17021">
            <v>0</v>
          </cell>
          <cell r="AB17021">
            <v>0</v>
          </cell>
          <cell r="AC17021">
            <v>0</v>
          </cell>
          <cell r="AD17021">
            <v>0</v>
          </cell>
          <cell r="AE17021">
            <v>-5.5650000000000004</v>
          </cell>
          <cell r="AF17021">
            <v>-5.5650000000000004</v>
          </cell>
        </row>
        <row r="17022">
          <cell r="C17022" t="str">
            <v>Lewis County UTCRESIDENTIALEXTRA-RES</v>
          </cell>
          <cell r="K17022" t="str">
            <v>EXTRA-RES</v>
          </cell>
          <cell r="L17022" t="str">
            <v>EXTRA CAN, BAG, BOX - RES</v>
          </cell>
          <cell r="U17022">
            <v>0</v>
          </cell>
          <cell r="V17022">
            <v>0</v>
          </cell>
          <cell r="W17022">
            <v>0</v>
          </cell>
          <cell r="X17022">
            <v>0</v>
          </cell>
          <cell r="Y17022">
            <v>0</v>
          </cell>
          <cell r="Z17022">
            <v>0</v>
          </cell>
          <cell r="AA17022">
            <v>0</v>
          </cell>
          <cell r="AB17022">
            <v>0</v>
          </cell>
          <cell r="AC17022">
            <v>0</v>
          </cell>
          <cell r="AD17022">
            <v>0</v>
          </cell>
          <cell r="AE17022">
            <v>56.16</v>
          </cell>
          <cell r="AF17022">
            <v>0</v>
          </cell>
        </row>
        <row r="17023">
          <cell r="C17023" t="str">
            <v>Lewis County UTCRESIDENTIALREINSTATE-RES</v>
          </cell>
          <cell r="K17023" t="str">
            <v>REINSTATE-RES</v>
          </cell>
          <cell r="L17023" t="str">
            <v>REINSTATE FEE - RES</v>
          </cell>
          <cell r="U17023">
            <v>0</v>
          </cell>
          <cell r="V17023">
            <v>0</v>
          </cell>
          <cell r="W17023">
            <v>0</v>
          </cell>
          <cell r="X17023">
            <v>0</v>
          </cell>
          <cell r="Y17023">
            <v>0</v>
          </cell>
          <cell r="Z17023">
            <v>0</v>
          </cell>
          <cell r="AA17023">
            <v>0</v>
          </cell>
          <cell r="AB17023">
            <v>0</v>
          </cell>
          <cell r="AC17023">
            <v>0</v>
          </cell>
          <cell r="AD17023">
            <v>0</v>
          </cell>
          <cell r="AE17023">
            <v>31.2</v>
          </cell>
          <cell r="AF17023">
            <v>0</v>
          </cell>
        </row>
        <row r="17024">
          <cell r="C17024" t="str">
            <v>Lewis County UTCRESIDENTIALSP65-RES</v>
          </cell>
          <cell r="K17024" t="str">
            <v>SP65-RES</v>
          </cell>
          <cell r="L17024" t="str">
            <v>SPECIAL PICK UP 65 GL - R</v>
          </cell>
          <cell r="U17024">
            <v>0</v>
          </cell>
          <cell r="V17024">
            <v>0</v>
          </cell>
          <cell r="W17024">
            <v>0</v>
          </cell>
          <cell r="X17024">
            <v>0</v>
          </cell>
          <cell r="Y17024">
            <v>0</v>
          </cell>
          <cell r="Z17024">
            <v>0</v>
          </cell>
          <cell r="AA17024">
            <v>0</v>
          </cell>
          <cell r="AB17024">
            <v>0</v>
          </cell>
          <cell r="AC17024">
            <v>0</v>
          </cell>
          <cell r="AD17024">
            <v>0</v>
          </cell>
          <cell r="AE17024">
            <v>14.02</v>
          </cell>
          <cell r="AF17024">
            <v>0</v>
          </cell>
        </row>
        <row r="17025">
          <cell r="C17025" t="str">
            <v>Lewis County UTCRESIDENTIALEXTRA-RES</v>
          </cell>
          <cell r="K17025" t="str">
            <v>EXTRA-RES</v>
          </cell>
          <cell r="L17025" t="str">
            <v>EXTRA CAN, BAG, BOX - RES</v>
          </cell>
          <cell r="U17025">
            <v>0</v>
          </cell>
          <cell r="V17025">
            <v>0</v>
          </cell>
          <cell r="W17025">
            <v>0</v>
          </cell>
          <cell r="X17025">
            <v>0</v>
          </cell>
          <cell r="Y17025">
            <v>0</v>
          </cell>
          <cell r="Z17025">
            <v>0</v>
          </cell>
          <cell r="AA17025">
            <v>0</v>
          </cell>
          <cell r="AB17025">
            <v>0</v>
          </cell>
          <cell r="AC17025">
            <v>0</v>
          </cell>
          <cell r="AD17025">
            <v>0</v>
          </cell>
          <cell r="AE17025">
            <v>9.36</v>
          </cell>
          <cell r="AF17025">
            <v>0</v>
          </cell>
        </row>
        <row r="17026">
          <cell r="C17026" t="str">
            <v>Lewis County UTCROLLOFFDISP-RO</v>
          </cell>
          <cell r="K17026" t="str">
            <v>DISP-RO</v>
          </cell>
          <cell r="L17026" t="str">
            <v>DISPOSAL CHARGE - RO</v>
          </cell>
          <cell r="U17026">
            <v>0</v>
          </cell>
          <cell r="V17026">
            <v>0</v>
          </cell>
          <cell r="W17026">
            <v>0</v>
          </cell>
          <cell r="X17026">
            <v>0</v>
          </cell>
          <cell r="Y17026">
            <v>0</v>
          </cell>
          <cell r="Z17026">
            <v>0</v>
          </cell>
          <cell r="AA17026">
            <v>0</v>
          </cell>
          <cell r="AB17026">
            <v>0</v>
          </cell>
          <cell r="AC17026">
            <v>0</v>
          </cell>
          <cell r="AD17026">
            <v>0</v>
          </cell>
          <cell r="AE17026">
            <v>252.9</v>
          </cell>
          <cell r="AF17026">
            <v>0</v>
          </cell>
        </row>
        <row r="17027">
          <cell r="C17027" t="str">
            <v>Lewis County UTCROLLOFFFINAL40TEMP-RO</v>
          </cell>
          <cell r="K17027" t="str">
            <v>FINAL40TEMP-RO</v>
          </cell>
          <cell r="L17027" t="str">
            <v>FINAL PULL 40 YD TEMP - R</v>
          </cell>
          <cell r="U17027">
            <v>0</v>
          </cell>
          <cell r="V17027">
            <v>0</v>
          </cell>
          <cell r="W17027">
            <v>0</v>
          </cell>
          <cell r="X17027">
            <v>0</v>
          </cell>
          <cell r="Y17027">
            <v>0</v>
          </cell>
          <cell r="Z17027">
            <v>0</v>
          </cell>
          <cell r="AA17027">
            <v>0</v>
          </cell>
          <cell r="AB17027">
            <v>0</v>
          </cell>
          <cell r="AC17027">
            <v>0</v>
          </cell>
          <cell r="AD17027">
            <v>0</v>
          </cell>
          <cell r="AE17027">
            <v>452.02</v>
          </cell>
          <cell r="AF17027">
            <v>0</v>
          </cell>
        </row>
        <row r="17028">
          <cell r="C17028" t="str">
            <v>Lewis County UTCROLLOFFMILE-RO</v>
          </cell>
          <cell r="K17028" t="str">
            <v>MILE-RO</v>
          </cell>
          <cell r="L17028" t="str">
            <v>MILEAGE FEE - RO</v>
          </cell>
          <cell r="U17028">
            <v>0</v>
          </cell>
          <cell r="V17028">
            <v>0</v>
          </cell>
          <cell r="W17028">
            <v>0</v>
          </cell>
          <cell r="X17028">
            <v>0</v>
          </cell>
          <cell r="Y17028">
            <v>0</v>
          </cell>
          <cell r="Z17028">
            <v>0</v>
          </cell>
          <cell r="AA17028">
            <v>0</v>
          </cell>
          <cell r="AB17028">
            <v>0</v>
          </cell>
          <cell r="AC17028">
            <v>0</v>
          </cell>
          <cell r="AD17028">
            <v>0</v>
          </cell>
          <cell r="AE17028">
            <v>133.96</v>
          </cell>
          <cell r="AF17028">
            <v>0</v>
          </cell>
        </row>
        <row r="17029">
          <cell r="C17029" t="str">
            <v>Lewis County UTCROLLOFFRENT40TEMP-RO</v>
          </cell>
          <cell r="K17029" t="str">
            <v>RENT40TEMP-RO</v>
          </cell>
          <cell r="L17029" t="str">
            <v>RENTAL FEE 40 YD TEMP - R</v>
          </cell>
          <cell r="U17029">
            <v>0</v>
          </cell>
          <cell r="V17029">
            <v>0</v>
          </cell>
          <cell r="W17029">
            <v>0</v>
          </cell>
          <cell r="X17029">
            <v>0</v>
          </cell>
          <cell r="Y17029">
            <v>0</v>
          </cell>
          <cell r="Z17029">
            <v>0</v>
          </cell>
          <cell r="AA17029">
            <v>0</v>
          </cell>
          <cell r="AB17029">
            <v>0</v>
          </cell>
          <cell r="AC17029">
            <v>0</v>
          </cell>
          <cell r="AD17029">
            <v>0</v>
          </cell>
          <cell r="AE17029">
            <v>228.48</v>
          </cell>
          <cell r="AF17029">
            <v>0</v>
          </cell>
        </row>
        <row r="17030">
          <cell r="C17030" t="str">
            <v>Lewis County UTCSURCLFUEL-COM</v>
          </cell>
          <cell r="K17030" t="str">
            <v>LFUEL-COM</v>
          </cell>
          <cell r="L17030" t="str">
            <v>FUEL &amp; MATERIAL SURCHARGE</v>
          </cell>
          <cell r="U17030">
            <v>0</v>
          </cell>
          <cell r="V17030">
            <v>0</v>
          </cell>
          <cell r="W17030">
            <v>0</v>
          </cell>
          <cell r="X17030">
            <v>0</v>
          </cell>
          <cell r="Y17030">
            <v>0</v>
          </cell>
          <cell r="Z17030">
            <v>0</v>
          </cell>
          <cell r="AA17030">
            <v>0</v>
          </cell>
          <cell r="AB17030">
            <v>0</v>
          </cell>
          <cell r="AC17030">
            <v>0</v>
          </cell>
          <cell r="AD17030">
            <v>0</v>
          </cell>
          <cell r="AE17030">
            <v>0</v>
          </cell>
          <cell r="AF17030">
            <v>0</v>
          </cell>
        </row>
        <row r="17031">
          <cell r="C17031" t="str">
            <v>Lewis County UTCSURCLFUEL-RES</v>
          </cell>
          <cell r="K17031" t="str">
            <v>LFUEL-RES</v>
          </cell>
          <cell r="L17031" t="str">
            <v>FUEL &amp; MATERIAL SURCHARGE</v>
          </cell>
          <cell r="U17031">
            <v>0</v>
          </cell>
          <cell r="V17031">
            <v>0</v>
          </cell>
          <cell r="W17031">
            <v>0</v>
          </cell>
          <cell r="X17031">
            <v>0</v>
          </cell>
          <cell r="Y17031">
            <v>0</v>
          </cell>
          <cell r="Z17031">
            <v>0</v>
          </cell>
          <cell r="AA17031">
            <v>0</v>
          </cell>
          <cell r="AB17031">
            <v>0</v>
          </cell>
          <cell r="AC17031">
            <v>0</v>
          </cell>
          <cell r="AD17031">
            <v>0</v>
          </cell>
          <cell r="AE17031">
            <v>0</v>
          </cell>
          <cell r="AF17031">
            <v>0</v>
          </cell>
        </row>
        <row r="17032">
          <cell r="C17032" t="str">
            <v>Lewis County UTCSURCLFUEL-RES</v>
          </cell>
          <cell r="K17032" t="str">
            <v>LFUEL-RES</v>
          </cell>
          <cell r="L17032" t="str">
            <v>FUEL &amp; MATERIAL SURCHARGE</v>
          </cell>
          <cell r="U17032">
            <v>0</v>
          </cell>
          <cell r="V17032">
            <v>0</v>
          </cell>
          <cell r="W17032">
            <v>0</v>
          </cell>
          <cell r="X17032">
            <v>0</v>
          </cell>
          <cell r="Y17032">
            <v>0</v>
          </cell>
          <cell r="Z17032">
            <v>0</v>
          </cell>
          <cell r="AA17032">
            <v>0</v>
          </cell>
          <cell r="AB17032">
            <v>0</v>
          </cell>
          <cell r="AC17032">
            <v>0</v>
          </cell>
          <cell r="AD17032">
            <v>0</v>
          </cell>
          <cell r="AE17032">
            <v>0</v>
          </cell>
          <cell r="AF17032">
            <v>0</v>
          </cell>
        </row>
        <row r="17033">
          <cell r="C17033" t="str">
            <v>Lewis County UTCSURCLFUEL-RES</v>
          </cell>
          <cell r="K17033" t="str">
            <v>LFUEL-RES</v>
          </cell>
          <cell r="L17033" t="str">
            <v>FUEL &amp; MATERIAL SURCHARGE</v>
          </cell>
          <cell r="U17033">
            <v>0</v>
          </cell>
          <cell r="V17033">
            <v>0</v>
          </cell>
          <cell r="W17033">
            <v>0</v>
          </cell>
          <cell r="X17033">
            <v>0</v>
          </cell>
          <cell r="Y17033">
            <v>0</v>
          </cell>
          <cell r="Z17033">
            <v>0</v>
          </cell>
          <cell r="AA17033">
            <v>0</v>
          </cell>
          <cell r="AB17033">
            <v>0</v>
          </cell>
          <cell r="AC17033">
            <v>0</v>
          </cell>
          <cell r="AD17033">
            <v>0</v>
          </cell>
          <cell r="AE17033">
            <v>0</v>
          </cell>
          <cell r="AF17033">
            <v>0</v>
          </cell>
        </row>
        <row r="17034">
          <cell r="C17034" t="str">
            <v>Lewis County UTCSURCLFUEL-RO</v>
          </cell>
          <cell r="K17034" t="str">
            <v>LFUEL-RO</v>
          </cell>
          <cell r="L17034" t="str">
            <v>FUEL &amp; MATERIAL SURCHARGE</v>
          </cell>
          <cell r="U17034">
            <v>0</v>
          </cell>
          <cell r="V17034">
            <v>0</v>
          </cell>
          <cell r="W17034">
            <v>0</v>
          </cell>
          <cell r="X17034">
            <v>0</v>
          </cell>
          <cell r="Y17034">
            <v>0</v>
          </cell>
          <cell r="Z17034">
            <v>0</v>
          </cell>
          <cell r="AA17034">
            <v>0</v>
          </cell>
          <cell r="AB17034">
            <v>0</v>
          </cell>
          <cell r="AC17034">
            <v>0</v>
          </cell>
          <cell r="AD17034">
            <v>0</v>
          </cell>
          <cell r="AE17034">
            <v>0</v>
          </cell>
          <cell r="AF17034">
            <v>0</v>
          </cell>
        </row>
        <row r="17035">
          <cell r="C17035" t="str">
            <v>Lewis County UTCTAXESTOLEDO CITY UTILITY TAX</v>
          </cell>
          <cell r="K17035" t="str">
            <v>TOLEDO CITY UTILITY TAX</v>
          </cell>
          <cell r="L17035" t="str">
            <v>6% CITY UTILITY TAX</v>
          </cell>
          <cell r="U17035">
            <v>0</v>
          </cell>
          <cell r="V17035">
            <v>0</v>
          </cell>
          <cell r="W17035">
            <v>0</v>
          </cell>
          <cell r="X17035">
            <v>0</v>
          </cell>
          <cell r="Y17035">
            <v>0</v>
          </cell>
          <cell r="Z17035">
            <v>0</v>
          </cell>
          <cell r="AA17035">
            <v>0</v>
          </cell>
          <cell r="AB17035">
            <v>0</v>
          </cell>
          <cell r="AC17035">
            <v>0</v>
          </cell>
          <cell r="AD17035">
            <v>0</v>
          </cell>
          <cell r="AE17035">
            <v>230.27</v>
          </cell>
          <cell r="AF17035">
            <v>0</v>
          </cell>
        </row>
        <row r="17036">
          <cell r="C17036" t="str">
            <v>Lewis County UTCTAXESTOLEDO REFUSE TAX</v>
          </cell>
          <cell r="K17036" t="str">
            <v>TOLEDO REFUSE TAX</v>
          </cell>
          <cell r="L17036" t="str">
            <v>3.6% WA STATE REFUSE TAX</v>
          </cell>
          <cell r="U17036">
            <v>0</v>
          </cell>
          <cell r="V17036">
            <v>0</v>
          </cell>
          <cell r="W17036">
            <v>0</v>
          </cell>
          <cell r="X17036">
            <v>0</v>
          </cell>
          <cell r="Y17036">
            <v>0</v>
          </cell>
          <cell r="Z17036">
            <v>0</v>
          </cell>
          <cell r="AA17036">
            <v>0</v>
          </cell>
          <cell r="AB17036">
            <v>0</v>
          </cell>
          <cell r="AC17036">
            <v>0</v>
          </cell>
          <cell r="AD17036">
            <v>0</v>
          </cell>
          <cell r="AE17036">
            <v>138.13</v>
          </cell>
          <cell r="AF17036">
            <v>0</v>
          </cell>
        </row>
        <row r="17037">
          <cell r="C17037" t="str">
            <v>Lewis County UTCTAXESTOLEDO CITY UTILITY TAX</v>
          </cell>
          <cell r="K17037" t="str">
            <v>TOLEDO CITY UTILITY TAX</v>
          </cell>
          <cell r="L17037" t="str">
            <v>6% CITY UTILITY TAX</v>
          </cell>
          <cell r="U17037">
            <v>0</v>
          </cell>
          <cell r="V17037">
            <v>0</v>
          </cell>
          <cell r="W17037">
            <v>0</v>
          </cell>
          <cell r="X17037">
            <v>0</v>
          </cell>
          <cell r="Y17037">
            <v>0</v>
          </cell>
          <cell r="Z17037">
            <v>0</v>
          </cell>
          <cell r="AA17037">
            <v>0</v>
          </cell>
          <cell r="AB17037">
            <v>0</v>
          </cell>
          <cell r="AC17037">
            <v>0</v>
          </cell>
          <cell r="AD17037">
            <v>0</v>
          </cell>
          <cell r="AE17037">
            <v>128.46</v>
          </cell>
          <cell r="AF17037">
            <v>0</v>
          </cell>
        </row>
        <row r="17038">
          <cell r="C17038" t="str">
            <v>Lewis County UTCTAXESTOLEDO REFUSE TAX</v>
          </cell>
          <cell r="K17038" t="str">
            <v>TOLEDO REFUSE TAX</v>
          </cell>
          <cell r="L17038" t="str">
            <v>3.6% WA STATE REFUSE TAX</v>
          </cell>
          <cell r="U17038">
            <v>0</v>
          </cell>
          <cell r="V17038">
            <v>0</v>
          </cell>
          <cell r="W17038">
            <v>0</v>
          </cell>
          <cell r="X17038">
            <v>0</v>
          </cell>
          <cell r="Y17038">
            <v>0</v>
          </cell>
          <cell r="Z17038">
            <v>0</v>
          </cell>
          <cell r="AA17038">
            <v>0</v>
          </cell>
          <cell r="AB17038">
            <v>0</v>
          </cell>
          <cell r="AC17038">
            <v>0</v>
          </cell>
          <cell r="AD17038">
            <v>0</v>
          </cell>
          <cell r="AE17038">
            <v>76.97</v>
          </cell>
          <cell r="AF17038">
            <v>0</v>
          </cell>
        </row>
        <row r="17039">
          <cell r="C17039" t="str">
            <v>Lewis County UTCTAXESTOLEDO CITY UTILITY TAX</v>
          </cell>
          <cell r="K17039" t="str">
            <v>TOLEDO CITY UTILITY TAX</v>
          </cell>
          <cell r="L17039" t="str">
            <v>6% CITY UTILITY TAX</v>
          </cell>
          <cell r="U17039">
            <v>0</v>
          </cell>
          <cell r="V17039">
            <v>0</v>
          </cell>
          <cell r="W17039">
            <v>0</v>
          </cell>
          <cell r="X17039">
            <v>0</v>
          </cell>
          <cell r="Y17039">
            <v>0</v>
          </cell>
          <cell r="Z17039">
            <v>0</v>
          </cell>
          <cell r="AA17039">
            <v>0</v>
          </cell>
          <cell r="AB17039">
            <v>0</v>
          </cell>
          <cell r="AC17039">
            <v>0</v>
          </cell>
          <cell r="AD17039">
            <v>0</v>
          </cell>
          <cell r="AE17039">
            <v>-0.6</v>
          </cell>
          <cell r="AF17039">
            <v>0</v>
          </cell>
        </row>
        <row r="17040">
          <cell r="C17040" t="str">
            <v>Lewis County UTCTAXESTOLEDO REFUSE TAX</v>
          </cell>
          <cell r="K17040" t="str">
            <v>TOLEDO REFUSE TAX</v>
          </cell>
          <cell r="L17040" t="str">
            <v>3.6% WA STATE REFUSE TAX</v>
          </cell>
          <cell r="U17040">
            <v>0</v>
          </cell>
          <cell r="V17040">
            <v>0</v>
          </cell>
          <cell r="W17040">
            <v>0</v>
          </cell>
          <cell r="X17040">
            <v>0</v>
          </cell>
          <cell r="Y17040">
            <v>0</v>
          </cell>
          <cell r="Z17040">
            <v>0</v>
          </cell>
          <cell r="AA17040">
            <v>0</v>
          </cell>
          <cell r="AB17040">
            <v>0</v>
          </cell>
          <cell r="AC17040">
            <v>0</v>
          </cell>
          <cell r="AD17040">
            <v>0</v>
          </cell>
          <cell r="AE17040">
            <v>0.79</v>
          </cell>
          <cell r="AF17040">
            <v>0</v>
          </cell>
        </row>
        <row r="17041">
          <cell r="C17041" t="str">
            <v>Lewis County UTCTAXESTOLEDO CITY UTILITY TAX</v>
          </cell>
          <cell r="K17041" t="str">
            <v>TOLEDO CITY UTILITY TAX</v>
          </cell>
          <cell r="L17041" t="str">
            <v>6% CITY UTILITY TAX</v>
          </cell>
          <cell r="U17041">
            <v>0</v>
          </cell>
          <cell r="V17041">
            <v>0</v>
          </cell>
          <cell r="W17041">
            <v>0</v>
          </cell>
          <cell r="X17041">
            <v>0</v>
          </cell>
          <cell r="Y17041">
            <v>0</v>
          </cell>
          <cell r="Z17041">
            <v>0</v>
          </cell>
          <cell r="AA17041">
            <v>0</v>
          </cell>
          <cell r="AB17041">
            <v>0</v>
          </cell>
          <cell r="AC17041">
            <v>0</v>
          </cell>
          <cell r="AD17041">
            <v>0</v>
          </cell>
          <cell r="AE17041">
            <v>64.040000000000006</v>
          </cell>
          <cell r="AF17041">
            <v>0</v>
          </cell>
        </row>
        <row r="17042">
          <cell r="C17042" t="str">
            <v>Lewis County UTCTAXESTOLEDO REFUSE TAX</v>
          </cell>
          <cell r="K17042" t="str">
            <v>TOLEDO REFUSE TAX</v>
          </cell>
          <cell r="L17042" t="str">
            <v>3.6% WA STATE REFUSE TAX</v>
          </cell>
          <cell r="U17042">
            <v>0</v>
          </cell>
          <cell r="V17042">
            <v>0</v>
          </cell>
          <cell r="W17042">
            <v>0</v>
          </cell>
          <cell r="X17042">
            <v>0</v>
          </cell>
          <cell r="Y17042">
            <v>0</v>
          </cell>
          <cell r="Z17042">
            <v>0</v>
          </cell>
          <cell r="AA17042">
            <v>0</v>
          </cell>
          <cell r="AB17042">
            <v>0</v>
          </cell>
          <cell r="AC17042">
            <v>0</v>
          </cell>
          <cell r="AD17042">
            <v>0</v>
          </cell>
          <cell r="AE17042">
            <v>30.21</v>
          </cell>
          <cell r="AF17042">
            <v>0</v>
          </cell>
        </row>
        <row r="17043">
          <cell r="C17043" t="str">
            <v>Lewis County UTCTAXESTOLEDO STATE SALES TAX</v>
          </cell>
          <cell r="K17043" t="str">
            <v>TOLEDO STATE SALES TAX</v>
          </cell>
          <cell r="L17043" t="str">
            <v>7.8% WA STATE SALES TAX</v>
          </cell>
          <cell r="U17043">
            <v>0</v>
          </cell>
          <cell r="V17043">
            <v>0</v>
          </cell>
          <cell r="W17043">
            <v>0</v>
          </cell>
          <cell r="X17043">
            <v>0</v>
          </cell>
          <cell r="Y17043">
            <v>0</v>
          </cell>
          <cell r="Z17043">
            <v>0</v>
          </cell>
          <cell r="AA17043">
            <v>0</v>
          </cell>
          <cell r="AB17043">
            <v>0</v>
          </cell>
          <cell r="AC17043">
            <v>0</v>
          </cell>
          <cell r="AD17043">
            <v>0</v>
          </cell>
          <cell r="AE17043">
            <v>17.829999999999998</v>
          </cell>
          <cell r="AF17043">
            <v>0</v>
          </cell>
        </row>
        <row r="17044">
          <cell r="C17044" t="str">
            <v>TribalACCOUNTING ADJUSTMENTSMM</v>
          </cell>
          <cell r="K17044" t="str">
            <v>MM</v>
          </cell>
          <cell r="L17044" t="str">
            <v>ADJUST BALANCE (MM)</v>
          </cell>
          <cell r="U17044">
            <v>0</v>
          </cell>
          <cell r="V17044">
            <v>0</v>
          </cell>
          <cell r="W17044">
            <v>0</v>
          </cell>
          <cell r="X17044">
            <v>0</v>
          </cell>
          <cell r="Y17044">
            <v>0</v>
          </cell>
          <cell r="Z17044">
            <v>0</v>
          </cell>
          <cell r="AA17044">
            <v>0</v>
          </cell>
          <cell r="AB17044">
            <v>0</v>
          </cell>
          <cell r="AC17044">
            <v>0</v>
          </cell>
          <cell r="AD17044">
            <v>0</v>
          </cell>
          <cell r="AE17044">
            <v>0</v>
          </cell>
          <cell r="AF17044">
            <v>0</v>
          </cell>
        </row>
        <row r="17045">
          <cell r="C17045" t="str">
            <v>TribalPAYMENTSCC-KOL</v>
          </cell>
          <cell r="K17045" t="str">
            <v>CC-KOL</v>
          </cell>
          <cell r="L17045" t="str">
            <v>ONLINE PAYMENT-CC</v>
          </cell>
          <cell r="U17045">
            <v>0</v>
          </cell>
          <cell r="V17045">
            <v>0</v>
          </cell>
          <cell r="W17045">
            <v>0</v>
          </cell>
          <cell r="X17045">
            <v>0</v>
          </cell>
          <cell r="Y17045">
            <v>0</v>
          </cell>
          <cell r="Z17045">
            <v>0</v>
          </cell>
          <cell r="AA17045">
            <v>0</v>
          </cell>
          <cell r="AB17045">
            <v>0</v>
          </cell>
          <cell r="AC17045">
            <v>0</v>
          </cell>
          <cell r="AD17045">
            <v>0</v>
          </cell>
          <cell r="AE17045">
            <v>-53.33</v>
          </cell>
          <cell r="AF17045">
            <v>0</v>
          </cell>
        </row>
        <row r="17046">
          <cell r="C17046" t="str">
            <v>TribalPAYMENTSPAY-KOL</v>
          </cell>
          <cell r="K17046" t="str">
            <v>PAY-KOL</v>
          </cell>
          <cell r="L17046" t="str">
            <v>PAYMENT-THANK YOU - OL</v>
          </cell>
          <cell r="U17046">
            <v>0</v>
          </cell>
          <cell r="V17046">
            <v>0</v>
          </cell>
          <cell r="W17046">
            <v>0</v>
          </cell>
          <cell r="X17046">
            <v>0</v>
          </cell>
          <cell r="Y17046">
            <v>0</v>
          </cell>
          <cell r="Z17046">
            <v>0</v>
          </cell>
          <cell r="AA17046">
            <v>0</v>
          </cell>
          <cell r="AB17046">
            <v>0</v>
          </cell>
          <cell r="AC17046">
            <v>0</v>
          </cell>
          <cell r="AD17046">
            <v>0</v>
          </cell>
          <cell r="AE17046">
            <v>-60</v>
          </cell>
          <cell r="AF17046">
            <v>0</v>
          </cell>
        </row>
        <row r="17047">
          <cell r="C17047" t="str">
            <v>TribalPAYMENTSPAYPNCL</v>
          </cell>
          <cell r="K17047" t="str">
            <v>PAYPNCL</v>
          </cell>
          <cell r="L17047" t="str">
            <v>PAYMENT THANK YOU!</v>
          </cell>
          <cell r="U17047">
            <v>0</v>
          </cell>
          <cell r="V17047">
            <v>0</v>
          </cell>
          <cell r="W17047">
            <v>0</v>
          </cell>
          <cell r="X17047">
            <v>0</v>
          </cell>
          <cell r="Y17047">
            <v>0</v>
          </cell>
          <cell r="Z17047">
            <v>0</v>
          </cell>
          <cell r="AA17047">
            <v>0</v>
          </cell>
          <cell r="AB17047">
            <v>0</v>
          </cell>
          <cell r="AC17047">
            <v>0</v>
          </cell>
          <cell r="AD17047">
            <v>0</v>
          </cell>
          <cell r="AE17047">
            <v>-1296.96</v>
          </cell>
          <cell r="AF17047">
            <v>0</v>
          </cell>
        </row>
        <row r="17048">
          <cell r="C17048" t="str">
            <v>TribalRESIDENTIALSL065.0G1W001WREC</v>
          </cell>
          <cell r="K17048" t="str">
            <v>SL065.0G1W001WREC</v>
          </cell>
          <cell r="L17048" t="str">
            <v>65 GL 1X WK W/RECY 1</v>
          </cell>
          <cell r="U17048">
            <v>0</v>
          </cell>
          <cell r="V17048">
            <v>0</v>
          </cell>
          <cell r="W17048">
            <v>0</v>
          </cell>
          <cell r="X17048">
            <v>0</v>
          </cell>
          <cell r="Y17048">
            <v>0</v>
          </cell>
          <cell r="Z17048">
            <v>0</v>
          </cell>
          <cell r="AA17048">
            <v>0</v>
          </cell>
          <cell r="AB17048">
            <v>0</v>
          </cell>
          <cell r="AC17048">
            <v>0</v>
          </cell>
          <cell r="AD17048">
            <v>0</v>
          </cell>
          <cell r="AE17048">
            <v>1265</v>
          </cell>
          <cell r="AF17048">
            <v>0</v>
          </cell>
        </row>
        <row r="17049">
          <cell r="C17049" t="str">
            <v>TribalRESIDENTIALSL065.0GEO001WREC</v>
          </cell>
          <cell r="K17049" t="str">
            <v>SL065.0GEO001WREC</v>
          </cell>
          <cell r="L17049" t="str">
            <v>65 GL EOW W/RECY 1</v>
          </cell>
          <cell r="U17049">
            <v>0</v>
          </cell>
          <cell r="V17049">
            <v>0</v>
          </cell>
          <cell r="W17049">
            <v>0</v>
          </cell>
          <cell r="X17049">
            <v>0</v>
          </cell>
          <cell r="Y17049">
            <v>0</v>
          </cell>
          <cell r="Z17049">
            <v>0</v>
          </cell>
          <cell r="AA17049">
            <v>0</v>
          </cell>
          <cell r="AB17049">
            <v>0</v>
          </cell>
          <cell r="AC17049">
            <v>0</v>
          </cell>
          <cell r="AD17049">
            <v>0</v>
          </cell>
          <cell r="AE17049">
            <v>152.4</v>
          </cell>
          <cell r="AF17049">
            <v>0</v>
          </cell>
        </row>
        <row r="17050">
          <cell r="C17050" t="str">
            <v>TribalRESIDENTIALEXTRA-RES</v>
          </cell>
          <cell r="K17050" t="str">
            <v>EXTRA-RES</v>
          </cell>
          <cell r="L17050" t="str">
            <v>EXTRA CAN, BAG, BOX - RES</v>
          </cell>
          <cell r="U17050">
            <v>0</v>
          </cell>
          <cell r="V17050">
            <v>0</v>
          </cell>
          <cell r="W17050">
            <v>0</v>
          </cell>
          <cell r="X17050">
            <v>0</v>
          </cell>
          <cell r="Y17050">
            <v>0</v>
          </cell>
          <cell r="Z17050">
            <v>0</v>
          </cell>
          <cell r="AA17050">
            <v>0</v>
          </cell>
          <cell r="AB17050">
            <v>0</v>
          </cell>
          <cell r="AC17050">
            <v>0</v>
          </cell>
          <cell r="AD17050">
            <v>0</v>
          </cell>
          <cell r="AE17050">
            <v>83.54</v>
          </cell>
          <cell r="AF17050">
            <v>0</v>
          </cell>
        </row>
        <row r="17051">
          <cell r="C17051" t="str">
            <v>Lewis County UTCACCOUNTING ADJUSTMENTSFINCHG</v>
          </cell>
          <cell r="K17051" t="str">
            <v>FINCHG</v>
          </cell>
          <cell r="L17051" t="str">
            <v>LATE FEE</v>
          </cell>
          <cell r="U17051">
            <v>0</v>
          </cell>
          <cell r="V17051">
            <v>0</v>
          </cell>
          <cell r="W17051">
            <v>0</v>
          </cell>
          <cell r="X17051">
            <v>0</v>
          </cell>
          <cell r="Y17051">
            <v>0</v>
          </cell>
          <cell r="Z17051">
            <v>0</v>
          </cell>
          <cell r="AA17051">
            <v>0</v>
          </cell>
          <cell r="AB17051">
            <v>0</v>
          </cell>
          <cell r="AC17051">
            <v>0</v>
          </cell>
          <cell r="AD17051">
            <v>0</v>
          </cell>
          <cell r="AE17051">
            <v>192.86</v>
          </cell>
          <cell r="AF17051">
            <v>0</v>
          </cell>
        </row>
        <row r="17052">
          <cell r="C17052" t="str">
            <v>Lewis County UTCACCOUNTING ADJUSTMENTSBD</v>
          </cell>
          <cell r="K17052" t="str">
            <v>BD</v>
          </cell>
          <cell r="L17052" t="str">
            <v>BAD DEBT WRITE OFF</v>
          </cell>
          <cell r="U17052">
            <v>0</v>
          </cell>
          <cell r="V17052">
            <v>0</v>
          </cell>
          <cell r="W17052">
            <v>0</v>
          </cell>
          <cell r="X17052">
            <v>0</v>
          </cell>
          <cell r="Y17052">
            <v>0</v>
          </cell>
          <cell r="Z17052">
            <v>0</v>
          </cell>
          <cell r="AA17052">
            <v>0</v>
          </cell>
          <cell r="AB17052">
            <v>0</v>
          </cell>
          <cell r="AC17052">
            <v>0</v>
          </cell>
          <cell r="AD17052">
            <v>0</v>
          </cell>
          <cell r="AE17052">
            <v>-44.92</v>
          </cell>
          <cell r="AF17052">
            <v>0</v>
          </cell>
        </row>
        <row r="17053">
          <cell r="C17053" t="str">
            <v>Lewis County UTCACCOUNTING ADJUSTMENTSBDR</v>
          </cell>
          <cell r="K17053" t="str">
            <v>BDR</v>
          </cell>
          <cell r="L17053" t="str">
            <v>BAD DEBT RECOVERY</v>
          </cell>
          <cell r="U17053">
            <v>0</v>
          </cell>
          <cell r="V17053">
            <v>0</v>
          </cell>
          <cell r="W17053">
            <v>0</v>
          </cell>
          <cell r="X17053">
            <v>0</v>
          </cell>
          <cell r="Y17053">
            <v>0</v>
          </cell>
          <cell r="Z17053">
            <v>0</v>
          </cell>
          <cell r="AA17053">
            <v>0</v>
          </cell>
          <cell r="AB17053">
            <v>0</v>
          </cell>
          <cell r="AC17053">
            <v>0</v>
          </cell>
          <cell r="AD17053">
            <v>0</v>
          </cell>
          <cell r="AE17053">
            <v>177.9</v>
          </cell>
          <cell r="AF17053">
            <v>0</v>
          </cell>
        </row>
        <row r="17054">
          <cell r="C17054" t="str">
            <v>Lewis County UTCACCOUNTING ADJUSTMENTSMM</v>
          </cell>
          <cell r="K17054" t="str">
            <v>MM</v>
          </cell>
          <cell r="L17054" t="str">
            <v>ADJUST BALANCE (MM)</v>
          </cell>
          <cell r="U17054">
            <v>0</v>
          </cell>
          <cell r="V17054">
            <v>0</v>
          </cell>
          <cell r="W17054">
            <v>0</v>
          </cell>
          <cell r="X17054">
            <v>0</v>
          </cell>
          <cell r="Y17054">
            <v>0</v>
          </cell>
          <cell r="Z17054">
            <v>0</v>
          </cell>
          <cell r="AA17054">
            <v>0</v>
          </cell>
          <cell r="AB17054">
            <v>0</v>
          </cell>
          <cell r="AC17054">
            <v>0</v>
          </cell>
          <cell r="AD17054">
            <v>0</v>
          </cell>
          <cell r="AE17054">
            <v>146.19999999999999</v>
          </cell>
          <cell r="AF17054">
            <v>0</v>
          </cell>
        </row>
        <row r="17055">
          <cell r="C17055" t="str">
            <v>Lewis County UTCACCOUNTING ADJUSTMENTSBD</v>
          </cell>
          <cell r="K17055" t="str">
            <v>BD</v>
          </cell>
          <cell r="L17055" t="str">
            <v>BAD DEBT WRITE OFF</v>
          </cell>
          <cell r="U17055">
            <v>0</v>
          </cell>
          <cell r="V17055">
            <v>0</v>
          </cell>
          <cell r="W17055">
            <v>0</v>
          </cell>
          <cell r="X17055">
            <v>0</v>
          </cell>
          <cell r="Y17055">
            <v>0</v>
          </cell>
          <cell r="Z17055">
            <v>0</v>
          </cell>
          <cell r="AA17055">
            <v>0</v>
          </cell>
          <cell r="AB17055">
            <v>0</v>
          </cell>
          <cell r="AC17055">
            <v>0</v>
          </cell>
          <cell r="AD17055">
            <v>0</v>
          </cell>
          <cell r="AE17055">
            <v>-671.05</v>
          </cell>
          <cell r="AF17055">
            <v>0</v>
          </cell>
        </row>
        <row r="17056">
          <cell r="C17056" t="str">
            <v>Lewis County UTCACCOUNTING ADJUSTMENTSBDR</v>
          </cell>
          <cell r="K17056" t="str">
            <v>BDR</v>
          </cell>
          <cell r="L17056" t="str">
            <v>BAD DEBT RECOVERY</v>
          </cell>
          <cell r="U17056">
            <v>0</v>
          </cell>
          <cell r="V17056">
            <v>0</v>
          </cell>
          <cell r="W17056">
            <v>0</v>
          </cell>
          <cell r="X17056">
            <v>0</v>
          </cell>
          <cell r="Y17056">
            <v>0</v>
          </cell>
          <cell r="Z17056">
            <v>0</v>
          </cell>
          <cell r="AA17056">
            <v>0</v>
          </cell>
          <cell r="AB17056">
            <v>0</v>
          </cell>
          <cell r="AC17056">
            <v>0</v>
          </cell>
          <cell r="AD17056">
            <v>0</v>
          </cell>
          <cell r="AE17056">
            <v>325.64</v>
          </cell>
          <cell r="AF17056">
            <v>0</v>
          </cell>
        </row>
        <row r="17057">
          <cell r="C17057" t="str">
            <v>Lewis County UTCACCOUNTING ADJUSTMENTSMM</v>
          </cell>
          <cell r="K17057" t="str">
            <v>MM</v>
          </cell>
          <cell r="L17057" t="str">
            <v>ADJUST BALANCE (MM)</v>
          </cell>
          <cell r="U17057">
            <v>0</v>
          </cell>
          <cell r="V17057">
            <v>0</v>
          </cell>
          <cell r="W17057">
            <v>0</v>
          </cell>
          <cell r="X17057">
            <v>0</v>
          </cell>
          <cell r="Y17057">
            <v>0</v>
          </cell>
          <cell r="Z17057">
            <v>0</v>
          </cell>
          <cell r="AA17057">
            <v>0</v>
          </cell>
          <cell r="AB17057">
            <v>0</v>
          </cell>
          <cell r="AC17057">
            <v>0</v>
          </cell>
          <cell r="AD17057">
            <v>0</v>
          </cell>
          <cell r="AE17057">
            <v>-242.88</v>
          </cell>
          <cell r="AF17057">
            <v>0</v>
          </cell>
        </row>
        <row r="17058">
          <cell r="C17058" t="str">
            <v>Lewis County UTCACCOUNTING ADJUSTMENTSRETCK-CFREE</v>
          </cell>
          <cell r="K17058" t="str">
            <v>RETCK-CFREE</v>
          </cell>
          <cell r="L17058" t="str">
            <v>CHECKFREE RETURN CHECK</v>
          </cell>
          <cell r="U17058">
            <v>0</v>
          </cell>
          <cell r="V17058">
            <v>0</v>
          </cell>
          <cell r="W17058">
            <v>0</v>
          </cell>
          <cell r="X17058">
            <v>0</v>
          </cell>
          <cell r="Y17058">
            <v>0</v>
          </cell>
          <cell r="Z17058">
            <v>0</v>
          </cell>
          <cell r="AA17058">
            <v>0</v>
          </cell>
          <cell r="AB17058">
            <v>0</v>
          </cell>
          <cell r="AC17058">
            <v>0</v>
          </cell>
          <cell r="AD17058">
            <v>0</v>
          </cell>
          <cell r="AE17058">
            <v>30</v>
          </cell>
          <cell r="AF17058">
            <v>0</v>
          </cell>
        </row>
        <row r="17059">
          <cell r="C17059" t="str">
            <v>Lewis County UTCACCOUNTING ADJUSTMENTSWO</v>
          </cell>
          <cell r="K17059" t="str">
            <v>WO</v>
          </cell>
          <cell r="L17059" t="str">
            <v>SMALL BALANCE ADJUSTMENT</v>
          </cell>
          <cell r="U17059">
            <v>0</v>
          </cell>
          <cell r="V17059">
            <v>0</v>
          </cell>
          <cell r="W17059">
            <v>0</v>
          </cell>
          <cell r="X17059">
            <v>0</v>
          </cell>
          <cell r="Y17059">
            <v>0</v>
          </cell>
          <cell r="Z17059">
            <v>0</v>
          </cell>
          <cell r="AA17059">
            <v>0</v>
          </cell>
          <cell r="AB17059">
            <v>0</v>
          </cell>
          <cell r="AC17059">
            <v>0</v>
          </cell>
          <cell r="AD17059">
            <v>0</v>
          </cell>
          <cell r="AE17059">
            <v>-10.02</v>
          </cell>
          <cell r="AF17059">
            <v>0</v>
          </cell>
        </row>
        <row r="17060">
          <cell r="C17060" t="str">
            <v>Lewis County UTCACCOUNTING ADJUSTMENTSFINCHG</v>
          </cell>
          <cell r="K17060" t="str">
            <v>FINCHG</v>
          </cell>
          <cell r="L17060" t="str">
            <v>LATE FEE</v>
          </cell>
          <cell r="U17060">
            <v>0</v>
          </cell>
          <cell r="V17060">
            <v>0</v>
          </cell>
          <cell r="W17060">
            <v>0</v>
          </cell>
          <cell r="X17060">
            <v>0</v>
          </cell>
          <cell r="Y17060">
            <v>0</v>
          </cell>
          <cell r="Z17060">
            <v>0</v>
          </cell>
          <cell r="AA17060">
            <v>0</v>
          </cell>
          <cell r="AB17060">
            <v>0</v>
          </cell>
          <cell r="AC17060">
            <v>0</v>
          </cell>
          <cell r="AD17060">
            <v>0</v>
          </cell>
          <cell r="AE17060">
            <v>389.47</v>
          </cell>
          <cell r="AF17060">
            <v>0</v>
          </cell>
        </row>
        <row r="17061">
          <cell r="C17061" t="str">
            <v>Lewis County UTCACCOUNTING ADJUSTMENTSBD</v>
          </cell>
          <cell r="K17061" t="str">
            <v>BD</v>
          </cell>
          <cell r="L17061" t="str">
            <v>BAD DEBT WRITE OFF</v>
          </cell>
          <cell r="U17061">
            <v>0</v>
          </cell>
          <cell r="V17061">
            <v>0</v>
          </cell>
          <cell r="W17061">
            <v>0</v>
          </cell>
          <cell r="X17061">
            <v>0</v>
          </cell>
          <cell r="Y17061">
            <v>0</v>
          </cell>
          <cell r="Z17061">
            <v>0</v>
          </cell>
          <cell r="AA17061">
            <v>0</v>
          </cell>
          <cell r="AB17061">
            <v>0</v>
          </cell>
          <cell r="AC17061">
            <v>0</v>
          </cell>
          <cell r="AD17061">
            <v>0</v>
          </cell>
          <cell r="AE17061">
            <v>-3017.85</v>
          </cell>
          <cell r="AF17061">
            <v>0</v>
          </cell>
        </row>
        <row r="17062">
          <cell r="C17062" t="str">
            <v>Lewis County UTCACCOUNTING ADJUSTMENTSMM</v>
          </cell>
          <cell r="K17062" t="str">
            <v>MM</v>
          </cell>
          <cell r="L17062" t="str">
            <v>ADJUST BALANCE (MM)</v>
          </cell>
          <cell r="U17062">
            <v>0</v>
          </cell>
          <cell r="V17062">
            <v>0</v>
          </cell>
          <cell r="W17062">
            <v>0</v>
          </cell>
          <cell r="X17062">
            <v>0</v>
          </cell>
          <cell r="Y17062">
            <v>0</v>
          </cell>
          <cell r="Z17062">
            <v>0</v>
          </cell>
          <cell r="AA17062">
            <v>0</v>
          </cell>
          <cell r="AB17062">
            <v>0</v>
          </cell>
          <cell r="AC17062">
            <v>0</v>
          </cell>
          <cell r="AD17062">
            <v>0</v>
          </cell>
          <cell r="AE17062">
            <v>-208.57</v>
          </cell>
          <cell r="AF17062">
            <v>0</v>
          </cell>
        </row>
        <row r="17063">
          <cell r="C17063" t="str">
            <v>Lewis County UTCACCOUNTING ADJUSTMENTSRETCK</v>
          </cell>
          <cell r="K17063" t="str">
            <v>RETCK</v>
          </cell>
          <cell r="L17063" t="str">
            <v>RETURNED CHECK</v>
          </cell>
          <cell r="U17063">
            <v>0</v>
          </cell>
          <cell r="V17063">
            <v>0</v>
          </cell>
          <cell r="W17063">
            <v>0</v>
          </cell>
          <cell r="X17063">
            <v>0</v>
          </cell>
          <cell r="Y17063">
            <v>0</v>
          </cell>
          <cell r="Z17063">
            <v>0</v>
          </cell>
          <cell r="AA17063">
            <v>0</v>
          </cell>
          <cell r="AB17063">
            <v>0</v>
          </cell>
          <cell r="AC17063">
            <v>0</v>
          </cell>
          <cell r="AD17063">
            <v>0</v>
          </cell>
          <cell r="AE17063">
            <v>150</v>
          </cell>
          <cell r="AF17063">
            <v>0</v>
          </cell>
        </row>
        <row r="17064">
          <cell r="C17064" t="str">
            <v>Lewis County UTCACCOUNTING ADJUSTMENTSRETCKC</v>
          </cell>
          <cell r="K17064" t="str">
            <v>RETCKC</v>
          </cell>
          <cell r="L17064" t="str">
            <v>RETURN CHECK CHARGE</v>
          </cell>
          <cell r="U17064">
            <v>0</v>
          </cell>
          <cell r="V17064">
            <v>0</v>
          </cell>
          <cell r="W17064">
            <v>0</v>
          </cell>
          <cell r="X17064">
            <v>0</v>
          </cell>
          <cell r="Y17064">
            <v>0</v>
          </cell>
          <cell r="Z17064">
            <v>0</v>
          </cell>
          <cell r="AA17064">
            <v>0</v>
          </cell>
          <cell r="AB17064">
            <v>0</v>
          </cell>
          <cell r="AC17064">
            <v>0</v>
          </cell>
          <cell r="AD17064">
            <v>0</v>
          </cell>
          <cell r="AE17064">
            <v>23.2</v>
          </cell>
          <cell r="AF17064">
            <v>0</v>
          </cell>
        </row>
        <row r="17065">
          <cell r="C17065" t="str">
            <v>Lewis County UTCACCOUNTING ADJUSTMENTSWO</v>
          </cell>
          <cell r="K17065" t="str">
            <v>WO</v>
          </cell>
          <cell r="L17065" t="str">
            <v>SMALL BALANCE ADJUSTMENT</v>
          </cell>
          <cell r="U17065">
            <v>0</v>
          </cell>
          <cell r="V17065">
            <v>0</v>
          </cell>
          <cell r="W17065">
            <v>0</v>
          </cell>
          <cell r="X17065">
            <v>0</v>
          </cell>
          <cell r="Y17065">
            <v>0</v>
          </cell>
          <cell r="Z17065">
            <v>0</v>
          </cell>
          <cell r="AA17065">
            <v>0</v>
          </cell>
          <cell r="AB17065">
            <v>0</v>
          </cell>
          <cell r="AC17065">
            <v>0</v>
          </cell>
          <cell r="AD17065">
            <v>0</v>
          </cell>
          <cell r="AE17065">
            <v>-10.69</v>
          </cell>
          <cell r="AF17065">
            <v>0</v>
          </cell>
        </row>
        <row r="17066">
          <cell r="C17066" t="str">
            <v>Lewis County UTCCOMMERCIALACCESS-COMM</v>
          </cell>
          <cell r="K17066" t="str">
            <v>ACCESS-COMM</v>
          </cell>
          <cell r="L17066" t="str">
            <v>ACCESS FEE - COMM</v>
          </cell>
          <cell r="U17066">
            <v>0</v>
          </cell>
          <cell r="V17066">
            <v>0</v>
          </cell>
          <cell r="W17066">
            <v>0</v>
          </cell>
          <cell r="X17066">
            <v>0</v>
          </cell>
          <cell r="Y17066">
            <v>0</v>
          </cell>
          <cell r="Z17066">
            <v>0</v>
          </cell>
          <cell r="AA17066">
            <v>0</v>
          </cell>
          <cell r="AB17066">
            <v>0</v>
          </cell>
          <cell r="AC17066">
            <v>0</v>
          </cell>
          <cell r="AD17066">
            <v>0</v>
          </cell>
          <cell r="AE17066">
            <v>10.73</v>
          </cell>
          <cell r="AF17066">
            <v>0</v>
          </cell>
        </row>
        <row r="17067">
          <cell r="C17067" t="str">
            <v>Lewis County UTCCOMMERCIALACCESSEOW-COMM</v>
          </cell>
          <cell r="K17067" t="str">
            <v>ACCESSEOW-COMM</v>
          </cell>
          <cell r="L17067" t="str">
            <v>ACCESS FEE EOW - COMM</v>
          </cell>
          <cell r="U17067">
            <v>0</v>
          </cell>
          <cell r="V17067">
            <v>0</v>
          </cell>
          <cell r="W17067">
            <v>0</v>
          </cell>
          <cell r="X17067">
            <v>0</v>
          </cell>
          <cell r="Y17067">
            <v>0</v>
          </cell>
          <cell r="Z17067">
            <v>0</v>
          </cell>
          <cell r="AA17067">
            <v>0</v>
          </cell>
          <cell r="AB17067">
            <v>0</v>
          </cell>
          <cell r="AC17067">
            <v>0</v>
          </cell>
          <cell r="AD17067">
            <v>0</v>
          </cell>
          <cell r="AE17067">
            <v>2.46</v>
          </cell>
          <cell r="AF17067">
            <v>0</v>
          </cell>
        </row>
        <row r="17068">
          <cell r="C17068" t="str">
            <v>Lewis County UTCCOMMERCIALCANCOUNT65-COMM</v>
          </cell>
          <cell r="K17068" t="str">
            <v>CANCOUNT65-COMM</v>
          </cell>
          <cell r="L17068" t="str">
            <v>CAN COUNT 65 GL - COMM</v>
          </cell>
          <cell r="U17068">
            <v>0</v>
          </cell>
          <cell r="V17068">
            <v>0</v>
          </cell>
          <cell r="W17068">
            <v>0</v>
          </cell>
          <cell r="X17068">
            <v>0</v>
          </cell>
          <cell r="Y17068">
            <v>0</v>
          </cell>
          <cell r="Z17068">
            <v>0</v>
          </cell>
          <cell r="AA17068">
            <v>0</v>
          </cell>
          <cell r="AB17068">
            <v>0</v>
          </cell>
          <cell r="AC17068">
            <v>0</v>
          </cell>
          <cell r="AD17068">
            <v>0</v>
          </cell>
          <cell r="AE17068">
            <v>5.77</v>
          </cell>
          <cell r="AF17068">
            <v>0</v>
          </cell>
        </row>
        <row r="17069">
          <cell r="C17069" t="str">
            <v>Lewis County UTCCOMMERCIALCANCOUNT95-COMM</v>
          </cell>
          <cell r="K17069" t="str">
            <v>CANCOUNT95-COMM</v>
          </cell>
          <cell r="L17069" t="str">
            <v>CAN COUNT 95 GL - COMM</v>
          </cell>
          <cell r="U17069">
            <v>0</v>
          </cell>
          <cell r="V17069">
            <v>0</v>
          </cell>
          <cell r="W17069">
            <v>0</v>
          </cell>
          <cell r="X17069">
            <v>0</v>
          </cell>
          <cell r="Y17069">
            <v>0</v>
          </cell>
          <cell r="Z17069">
            <v>0</v>
          </cell>
          <cell r="AA17069">
            <v>0</v>
          </cell>
          <cell r="AB17069">
            <v>0</v>
          </cell>
          <cell r="AC17069">
            <v>0</v>
          </cell>
          <cell r="AD17069">
            <v>0</v>
          </cell>
          <cell r="AE17069">
            <v>7.95</v>
          </cell>
          <cell r="AF17069">
            <v>0</v>
          </cell>
        </row>
        <row r="17070">
          <cell r="C17070" t="str">
            <v>Lewis County UTCCOMMERCIALDONATIONC</v>
          </cell>
          <cell r="K17070" t="str">
            <v>DONATIONC</v>
          </cell>
          <cell r="L17070" t="str">
            <v>DONATED SERVICE COMM</v>
          </cell>
          <cell r="U17070">
            <v>0</v>
          </cell>
          <cell r="V17070">
            <v>0</v>
          </cell>
          <cell r="W17070">
            <v>0</v>
          </cell>
          <cell r="X17070">
            <v>0</v>
          </cell>
          <cell r="Y17070">
            <v>0</v>
          </cell>
          <cell r="Z17070">
            <v>0</v>
          </cell>
          <cell r="AA17070">
            <v>0</v>
          </cell>
          <cell r="AB17070">
            <v>0</v>
          </cell>
          <cell r="AC17070">
            <v>0</v>
          </cell>
          <cell r="AD17070">
            <v>0</v>
          </cell>
          <cell r="AE17070">
            <v>0</v>
          </cell>
          <cell r="AF17070">
            <v>0</v>
          </cell>
        </row>
        <row r="17071">
          <cell r="C17071" t="str">
            <v>Lewis County UTCCOMMERCIALFL001.0Y1W001</v>
          </cell>
          <cell r="K17071" t="str">
            <v>FL001.0Y1W001</v>
          </cell>
          <cell r="L17071" t="str">
            <v>1 YD 1X WK 1</v>
          </cell>
          <cell r="U17071">
            <v>0</v>
          </cell>
          <cell r="V17071">
            <v>0</v>
          </cell>
          <cell r="W17071">
            <v>0</v>
          </cell>
          <cell r="X17071">
            <v>0</v>
          </cell>
          <cell r="Y17071">
            <v>0</v>
          </cell>
          <cell r="Z17071">
            <v>0</v>
          </cell>
          <cell r="AA17071">
            <v>0</v>
          </cell>
          <cell r="AB17071">
            <v>0</v>
          </cell>
          <cell r="AC17071">
            <v>0</v>
          </cell>
          <cell r="AD17071">
            <v>0</v>
          </cell>
          <cell r="AE17071">
            <v>422.7</v>
          </cell>
          <cell r="AF17071">
            <v>0</v>
          </cell>
        </row>
        <row r="17072">
          <cell r="C17072" t="str">
            <v>Lewis County UTCCOMMERCIALFL001.0YEO001</v>
          </cell>
          <cell r="K17072" t="str">
            <v>FL001.0YEO001</v>
          </cell>
          <cell r="L17072" t="str">
            <v>1 YD EOW 1</v>
          </cell>
          <cell r="U17072">
            <v>0</v>
          </cell>
          <cell r="V17072">
            <v>0</v>
          </cell>
          <cell r="W17072">
            <v>0</v>
          </cell>
          <cell r="X17072">
            <v>0</v>
          </cell>
          <cell r="Y17072">
            <v>0</v>
          </cell>
          <cell r="Z17072">
            <v>0</v>
          </cell>
          <cell r="AA17072">
            <v>0</v>
          </cell>
          <cell r="AB17072">
            <v>0</v>
          </cell>
          <cell r="AC17072">
            <v>0</v>
          </cell>
          <cell r="AD17072">
            <v>0</v>
          </cell>
          <cell r="AE17072">
            <v>689.55</v>
          </cell>
          <cell r="AF17072">
            <v>0</v>
          </cell>
        </row>
        <row r="17073">
          <cell r="C17073" t="str">
            <v>Lewis County UTCCOMMERCIALFL001.5Y1W001</v>
          </cell>
          <cell r="K17073" t="str">
            <v>FL001.5Y1W001</v>
          </cell>
          <cell r="L17073" t="str">
            <v>1.5 YD 1X WK 1</v>
          </cell>
          <cell r="U17073">
            <v>0</v>
          </cell>
          <cell r="V17073">
            <v>0</v>
          </cell>
          <cell r="W17073">
            <v>0</v>
          </cell>
          <cell r="X17073">
            <v>0</v>
          </cell>
          <cell r="Y17073">
            <v>0</v>
          </cell>
          <cell r="Z17073">
            <v>0</v>
          </cell>
          <cell r="AA17073">
            <v>0</v>
          </cell>
          <cell r="AB17073">
            <v>0</v>
          </cell>
          <cell r="AC17073">
            <v>0</v>
          </cell>
          <cell r="AD17073">
            <v>0</v>
          </cell>
          <cell r="AE17073">
            <v>350.88</v>
          </cell>
          <cell r="AF17073">
            <v>0</v>
          </cell>
        </row>
        <row r="17074">
          <cell r="C17074" t="str">
            <v>Lewis County UTCCOMMERCIALFL001.5YEO001</v>
          </cell>
          <cell r="K17074" t="str">
            <v>FL001.5YEO001</v>
          </cell>
          <cell r="L17074" t="str">
            <v>1.5 YD EOW 1</v>
          </cell>
          <cell r="U17074">
            <v>0</v>
          </cell>
          <cell r="V17074">
            <v>0</v>
          </cell>
          <cell r="W17074">
            <v>0</v>
          </cell>
          <cell r="X17074">
            <v>0</v>
          </cell>
          <cell r="Y17074">
            <v>0</v>
          </cell>
          <cell r="Z17074">
            <v>0</v>
          </cell>
          <cell r="AA17074">
            <v>0</v>
          </cell>
          <cell r="AB17074">
            <v>0</v>
          </cell>
          <cell r="AC17074">
            <v>0</v>
          </cell>
          <cell r="AD17074">
            <v>0</v>
          </cell>
          <cell r="AE17074">
            <v>191.46</v>
          </cell>
          <cell r="AF17074">
            <v>0</v>
          </cell>
        </row>
        <row r="17075">
          <cell r="C17075" t="str">
            <v>Lewis County UTCCOMMERCIALFL002.0Y1W001</v>
          </cell>
          <cell r="K17075" t="str">
            <v>FL002.0Y1W001</v>
          </cell>
          <cell r="L17075" t="str">
            <v>2 YD 1X WK 1</v>
          </cell>
          <cell r="U17075">
            <v>0</v>
          </cell>
          <cell r="V17075">
            <v>0</v>
          </cell>
          <cell r="W17075">
            <v>0</v>
          </cell>
          <cell r="X17075">
            <v>0</v>
          </cell>
          <cell r="Y17075">
            <v>0</v>
          </cell>
          <cell r="Z17075">
            <v>0</v>
          </cell>
          <cell r="AA17075">
            <v>0</v>
          </cell>
          <cell r="AB17075">
            <v>0</v>
          </cell>
          <cell r="AC17075">
            <v>0</v>
          </cell>
          <cell r="AD17075">
            <v>0</v>
          </cell>
          <cell r="AE17075">
            <v>878.34</v>
          </cell>
          <cell r="AF17075">
            <v>0</v>
          </cell>
        </row>
        <row r="17076">
          <cell r="C17076" t="str">
            <v>Lewis County UTCCOMMERCIALFL002.0YEO001</v>
          </cell>
          <cell r="K17076" t="str">
            <v>FL002.0YEO001</v>
          </cell>
          <cell r="L17076" t="str">
            <v>2 YD EOW 1</v>
          </cell>
          <cell r="U17076">
            <v>0</v>
          </cell>
          <cell r="V17076">
            <v>0</v>
          </cell>
          <cell r="W17076">
            <v>0</v>
          </cell>
          <cell r="X17076">
            <v>0</v>
          </cell>
          <cell r="Y17076">
            <v>0</v>
          </cell>
          <cell r="Z17076">
            <v>0</v>
          </cell>
          <cell r="AA17076">
            <v>0</v>
          </cell>
          <cell r="AB17076">
            <v>0</v>
          </cell>
          <cell r="AC17076">
            <v>0</v>
          </cell>
          <cell r="AD17076">
            <v>0</v>
          </cell>
          <cell r="AE17076">
            <v>721.17</v>
          </cell>
          <cell r="AF17076">
            <v>0</v>
          </cell>
        </row>
        <row r="17077">
          <cell r="C17077" t="str">
            <v>Lewis County UTCCOMMERCIALFL003.0Y1W001</v>
          </cell>
          <cell r="K17077" t="str">
            <v>FL003.0Y1W001</v>
          </cell>
          <cell r="L17077" t="str">
            <v>3 YD 1X WK 1</v>
          </cell>
          <cell r="U17077">
            <v>0</v>
          </cell>
          <cell r="V17077">
            <v>0</v>
          </cell>
          <cell r="W17077">
            <v>0</v>
          </cell>
          <cell r="X17077">
            <v>0</v>
          </cell>
          <cell r="Y17077">
            <v>0</v>
          </cell>
          <cell r="Z17077">
            <v>0</v>
          </cell>
          <cell r="AA17077">
            <v>0</v>
          </cell>
          <cell r="AB17077">
            <v>0</v>
          </cell>
          <cell r="AC17077">
            <v>0</v>
          </cell>
          <cell r="AD17077">
            <v>0</v>
          </cell>
          <cell r="AE17077">
            <v>2626.38</v>
          </cell>
          <cell r="AF17077">
            <v>0</v>
          </cell>
        </row>
        <row r="17078">
          <cell r="C17078" t="str">
            <v>Lewis County UTCCOMMERCIALFL003.0Y2W001</v>
          </cell>
          <cell r="K17078" t="str">
            <v>FL003.0Y2W001</v>
          </cell>
          <cell r="L17078" t="str">
            <v>3 YD 2X WK 1</v>
          </cell>
          <cell r="U17078">
            <v>0</v>
          </cell>
          <cell r="V17078">
            <v>0</v>
          </cell>
          <cell r="W17078">
            <v>0</v>
          </cell>
          <cell r="X17078">
            <v>0</v>
          </cell>
          <cell r="Y17078">
            <v>0</v>
          </cell>
          <cell r="Z17078">
            <v>0</v>
          </cell>
          <cell r="AA17078">
            <v>0</v>
          </cell>
          <cell r="AB17078">
            <v>0</v>
          </cell>
          <cell r="AC17078">
            <v>0</v>
          </cell>
          <cell r="AD17078">
            <v>0</v>
          </cell>
          <cell r="AE17078">
            <v>404.1</v>
          </cell>
          <cell r="AF17078">
            <v>0</v>
          </cell>
        </row>
        <row r="17079">
          <cell r="C17079" t="str">
            <v>Lewis County UTCCOMMERCIALFL003.0YEO001</v>
          </cell>
          <cell r="K17079" t="str">
            <v>FL003.0YEO001</v>
          </cell>
          <cell r="L17079" t="str">
            <v>3 YD EOW 1</v>
          </cell>
          <cell r="U17079">
            <v>0</v>
          </cell>
          <cell r="V17079">
            <v>0</v>
          </cell>
          <cell r="W17079">
            <v>0</v>
          </cell>
          <cell r="X17079">
            <v>0</v>
          </cell>
          <cell r="Y17079">
            <v>0</v>
          </cell>
          <cell r="Z17079">
            <v>0</v>
          </cell>
          <cell r="AA17079">
            <v>0</v>
          </cell>
          <cell r="AB17079">
            <v>0</v>
          </cell>
          <cell r="AC17079">
            <v>0</v>
          </cell>
          <cell r="AD17079">
            <v>0</v>
          </cell>
          <cell r="AE17079">
            <v>1473.55</v>
          </cell>
          <cell r="AF17079">
            <v>0</v>
          </cell>
        </row>
        <row r="17080">
          <cell r="C17080" t="str">
            <v>Lewis County UTCCOMMERCIALFL004.0Y1W001</v>
          </cell>
          <cell r="K17080" t="str">
            <v>FL004.0Y1W001</v>
          </cell>
          <cell r="L17080" t="str">
            <v>4 YD 1X WK 1</v>
          </cell>
          <cell r="U17080">
            <v>0</v>
          </cell>
          <cell r="V17080">
            <v>0</v>
          </cell>
          <cell r="W17080">
            <v>0</v>
          </cell>
          <cell r="X17080">
            <v>0</v>
          </cell>
          <cell r="Y17080">
            <v>0</v>
          </cell>
          <cell r="Z17080">
            <v>0</v>
          </cell>
          <cell r="AA17080">
            <v>0</v>
          </cell>
          <cell r="AB17080">
            <v>0</v>
          </cell>
          <cell r="AC17080">
            <v>0</v>
          </cell>
          <cell r="AD17080">
            <v>0</v>
          </cell>
          <cell r="AE17080">
            <v>2191.7800000000002</v>
          </cell>
          <cell r="AF17080">
            <v>0</v>
          </cell>
        </row>
        <row r="17081">
          <cell r="C17081" t="str">
            <v>Lewis County UTCCOMMERCIALFL004.0Y2W001</v>
          </cell>
          <cell r="K17081" t="str">
            <v>FL004.0Y2W001</v>
          </cell>
          <cell r="L17081" t="str">
            <v>4 YD 2X WK 1</v>
          </cell>
          <cell r="U17081">
            <v>0</v>
          </cell>
          <cell r="V17081">
            <v>0</v>
          </cell>
          <cell r="W17081">
            <v>0</v>
          </cell>
          <cell r="X17081">
            <v>0</v>
          </cell>
          <cell r="Y17081">
            <v>0</v>
          </cell>
          <cell r="Z17081">
            <v>0</v>
          </cell>
          <cell r="AA17081">
            <v>0</v>
          </cell>
          <cell r="AB17081">
            <v>0</v>
          </cell>
          <cell r="AC17081">
            <v>0</v>
          </cell>
          <cell r="AD17081">
            <v>0</v>
          </cell>
          <cell r="AE17081">
            <v>483.58</v>
          </cell>
          <cell r="AF17081">
            <v>0</v>
          </cell>
        </row>
        <row r="17082">
          <cell r="C17082" t="str">
            <v>Lewis County UTCCOMMERCIALFL004.0YEO001</v>
          </cell>
          <cell r="K17082" t="str">
            <v>FL004.0YEO001</v>
          </cell>
          <cell r="L17082" t="str">
            <v>4 YD EOW 1</v>
          </cell>
          <cell r="U17082">
            <v>0</v>
          </cell>
          <cell r="V17082">
            <v>0</v>
          </cell>
          <cell r="W17082">
            <v>0</v>
          </cell>
          <cell r="X17082">
            <v>0</v>
          </cell>
          <cell r="Y17082">
            <v>0</v>
          </cell>
          <cell r="Z17082">
            <v>0</v>
          </cell>
          <cell r="AA17082">
            <v>0</v>
          </cell>
          <cell r="AB17082">
            <v>0</v>
          </cell>
          <cell r="AC17082">
            <v>0</v>
          </cell>
          <cell r="AD17082">
            <v>0</v>
          </cell>
          <cell r="AE17082">
            <v>1744.86</v>
          </cell>
          <cell r="AF17082">
            <v>0</v>
          </cell>
        </row>
        <row r="17083">
          <cell r="C17083" t="str">
            <v>Lewis County UTCCOMMERCIALFL006.0Y1W001</v>
          </cell>
          <cell r="K17083" t="str">
            <v>FL006.0Y1W001</v>
          </cell>
          <cell r="L17083" t="str">
            <v>6 YD 1X WK 1</v>
          </cell>
          <cell r="U17083">
            <v>0</v>
          </cell>
          <cell r="V17083">
            <v>0</v>
          </cell>
          <cell r="W17083">
            <v>0</v>
          </cell>
          <cell r="X17083">
            <v>0</v>
          </cell>
          <cell r="Y17083">
            <v>0</v>
          </cell>
          <cell r="Z17083">
            <v>0</v>
          </cell>
          <cell r="AA17083">
            <v>0</v>
          </cell>
          <cell r="AB17083">
            <v>0</v>
          </cell>
          <cell r="AC17083">
            <v>0</v>
          </cell>
          <cell r="AD17083">
            <v>0</v>
          </cell>
          <cell r="AE17083">
            <v>7393.64</v>
          </cell>
          <cell r="AF17083">
            <v>0</v>
          </cell>
        </row>
        <row r="17084">
          <cell r="C17084" t="str">
            <v>Lewis County UTCCOMMERCIALFL006.0Y1W002</v>
          </cell>
          <cell r="K17084" t="str">
            <v>FL006.0Y1W002</v>
          </cell>
          <cell r="L17084" t="str">
            <v>6 YD 1X WK 2</v>
          </cell>
          <cell r="U17084">
            <v>0</v>
          </cell>
          <cell r="V17084">
            <v>0</v>
          </cell>
          <cell r="W17084">
            <v>0</v>
          </cell>
          <cell r="X17084">
            <v>0</v>
          </cell>
          <cell r="Y17084">
            <v>0</v>
          </cell>
          <cell r="Z17084">
            <v>0</v>
          </cell>
          <cell r="AA17084">
            <v>0</v>
          </cell>
          <cell r="AB17084">
            <v>0</v>
          </cell>
          <cell r="AC17084">
            <v>0</v>
          </cell>
          <cell r="AD17084">
            <v>0</v>
          </cell>
          <cell r="AE17084">
            <v>712.63</v>
          </cell>
          <cell r="AF17084">
            <v>0</v>
          </cell>
        </row>
        <row r="17085">
          <cell r="C17085" t="str">
            <v>Lewis County UTCCOMMERCIALFL006.0Y2W001</v>
          </cell>
          <cell r="K17085" t="str">
            <v>FL006.0Y2W001</v>
          </cell>
          <cell r="L17085" t="str">
            <v>6 YD 2X WK 1</v>
          </cell>
          <cell r="U17085">
            <v>0</v>
          </cell>
          <cell r="V17085">
            <v>0</v>
          </cell>
          <cell r="W17085">
            <v>0</v>
          </cell>
          <cell r="X17085">
            <v>0</v>
          </cell>
          <cell r="Y17085">
            <v>0</v>
          </cell>
          <cell r="Z17085">
            <v>0</v>
          </cell>
          <cell r="AA17085">
            <v>0</v>
          </cell>
          <cell r="AB17085">
            <v>0</v>
          </cell>
          <cell r="AC17085">
            <v>0</v>
          </cell>
          <cell r="AD17085">
            <v>0</v>
          </cell>
          <cell r="AE17085">
            <v>2334.9499999999998</v>
          </cell>
          <cell r="AF17085">
            <v>0</v>
          </cell>
        </row>
        <row r="17086">
          <cell r="C17086" t="str">
            <v>Lewis County UTCCOMMERCIALFL006.0YEO001</v>
          </cell>
          <cell r="K17086" t="str">
            <v>FL006.0YEO001</v>
          </cell>
          <cell r="L17086" t="str">
            <v>6 YD EOW 1</v>
          </cell>
          <cell r="U17086">
            <v>0</v>
          </cell>
          <cell r="V17086">
            <v>0</v>
          </cell>
          <cell r="W17086">
            <v>0</v>
          </cell>
          <cell r="X17086">
            <v>0</v>
          </cell>
          <cell r="Y17086">
            <v>0</v>
          </cell>
          <cell r="Z17086">
            <v>0</v>
          </cell>
          <cell r="AA17086">
            <v>0</v>
          </cell>
          <cell r="AB17086">
            <v>0</v>
          </cell>
          <cell r="AC17086">
            <v>0</v>
          </cell>
          <cell r="AD17086">
            <v>0</v>
          </cell>
          <cell r="AE17086">
            <v>1424.18</v>
          </cell>
          <cell r="AF17086">
            <v>0</v>
          </cell>
        </row>
        <row r="17087">
          <cell r="C17087" t="str">
            <v>Commercial Recycle - Reg AreasCOMMERCIALGWEOWCOMM</v>
          </cell>
          <cell r="K17087" t="str">
            <v>GWEOWCOMM</v>
          </cell>
          <cell r="L17087" t="str">
            <v>GREENWASTE EOW COMM</v>
          </cell>
          <cell r="U17087">
            <v>0</v>
          </cell>
          <cell r="V17087">
            <v>0</v>
          </cell>
          <cell r="W17087">
            <v>0</v>
          </cell>
          <cell r="X17087">
            <v>0</v>
          </cell>
          <cell r="Y17087">
            <v>0</v>
          </cell>
          <cell r="Z17087">
            <v>0</v>
          </cell>
          <cell r="AA17087">
            <v>0</v>
          </cell>
          <cell r="AB17087">
            <v>0</v>
          </cell>
          <cell r="AC17087">
            <v>0</v>
          </cell>
          <cell r="AD17087">
            <v>0</v>
          </cell>
          <cell r="AE17087">
            <v>15</v>
          </cell>
          <cell r="AF17087">
            <v>0</v>
          </cell>
        </row>
        <row r="17088">
          <cell r="C17088" t="str">
            <v>Lewis County UTCCOMMERCIALLCKC</v>
          </cell>
          <cell r="K17088" t="str">
            <v>LCKC</v>
          </cell>
          <cell r="L17088" t="str">
            <v>LOCK CHARGE - COMM</v>
          </cell>
          <cell r="U17088">
            <v>0</v>
          </cell>
          <cell r="V17088">
            <v>0</v>
          </cell>
          <cell r="W17088">
            <v>0</v>
          </cell>
          <cell r="X17088">
            <v>0</v>
          </cell>
          <cell r="Y17088">
            <v>0</v>
          </cell>
          <cell r="Z17088">
            <v>0</v>
          </cell>
          <cell r="AA17088">
            <v>0</v>
          </cell>
          <cell r="AB17088">
            <v>0</v>
          </cell>
          <cell r="AC17088">
            <v>0</v>
          </cell>
          <cell r="AD17088">
            <v>0</v>
          </cell>
          <cell r="AE17088">
            <v>11.82</v>
          </cell>
          <cell r="AF17088">
            <v>0</v>
          </cell>
        </row>
        <row r="17089">
          <cell r="C17089" t="str">
            <v>Lewis County UTCCOMMERCIALLCKCEOW</v>
          </cell>
          <cell r="K17089" t="str">
            <v>LCKCEOW</v>
          </cell>
          <cell r="L17089" t="str">
            <v>LOCK CHARGE EOW - COMM</v>
          </cell>
          <cell r="U17089">
            <v>0</v>
          </cell>
          <cell r="V17089">
            <v>0</v>
          </cell>
          <cell r="W17089">
            <v>0</v>
          </cell>
          <cell r="X17089">
            <v>0</v>
          </cell>
          <cell r="Y17089">
            <v>0</v>
          </cell>
          <cell r="Z17089">
            <v>0</v>
          </cell>
          <cell r="AA17089">
            <v>0</v>
          </cell>
          <cell r="AB17089">
            <v>0</v>
          </cell>
          <cell r="AC17089">
            <v>0</v>
          </cell>
          <cell r="AD17089">
            <v>0</v>
          </cell>
          <cell r="AE17089">
            <v>31.6</v>
          </cell>
          <cell r="AF17089">
            <v>0</v>
          </cell>
        </row>
        <row r="17090">
          <cell r="C17090" t="str">
            <v>Lewis County UTCCOMMERCIALRECVALMF</v>
          </cell>
          <cell r="K17090" t="str">
            <v>RECVALMF</v>
          </cell>
          <cell r="L17090" t="str">
            <v>RECYCLABLES VALUE - MF</v>
          </cell>
          <cell r="U17090">
            <v>0</v>
          </cell>
          <cell r="V17090">
            <v>0</v>
          </cell>
          <cell r="W17090">
            <v>0</v>
          </cell>
          <cell r="X17090">
            <v>0</v>
          </cell>
          <cell r="Y17090">
            <v>0</v>
          </cell>
          <cell r="Z17090">
            <v>0</v>
          </cell>
          <cell r="AA17090">
            <v>0</v>
          </cell>
          <cell r="AB17090">
            <v>0</v>
          </cell>
          <cell r="AC17090">
            <v>0</v>
          </cell>
          <cell r="AD17090">
            <v>0</v>
          </cell>
          <cell r="AE17090">
            <v>12.11</v>
          </cell>
          <cell r="AF17090">
            <v>0</v>
          </cell>
        </row>
        <row r="17091">
          <cell r="C17091" t="str">
            <v>Lewis County UTCCOMMERCIALRL001.0Y1W001</v>
          </cell>
          <cell r="K17091" t="str">
            <v>RL001.0Y1W001</v>
          </cell>
          <cell r="L17091" t="str">
            <v>1 YD 1X WK 1</v>
          </cell>
          <cell r="U17091">
            <v>0</v>
          </cell>
          <cell r="V17091">
            <v>0</v>
          </cell>
          <cell r="W17091">
            <v>0</v>
          </cell>
          <cell r="X17091">
            <v>0</v>
          </cell>
          <cell r="Y17091">
            <v>0</v>
          </cell>
          <cell r="Z17091">
            <v>0</v>
          </cell>
          <cell r="AA17091">
            <v>0</v>
          </cell>
          <cell r="AB17091">
            <v>0</v>
          </cell>
          <cell r="AC17091">
            <v>0</v>
          </cell>
          <cell r="AD17091">
            <v>0</v>
          </cell>
          <cell r="AE17091">
            <v>5803.68</v>
          </cell>
          <cell r="AF17091">
            <v>0</v>
          </cell>
        </row>
        <row r="17092">
          <cell r="C17092" t="str">
            <v>Lewis County UTCCOMMERCIALRL001.0YEO001</v>
          </cell>
          <cell r="K17092" t="str">
            <v>RL001.0YEO001</v>
          </cell>
          <cell r="L17092" t="str">
            <v>1 YD EOW 1</v>
          </cell>
          <cell r="U17092">
            <v>0</v>
          </cell>
          <cell r="V17092">
            <v>0</v>
          </cell>
          <cell r="W17092">
            <v>0</v>
          </cell>
          <cell r="X17092">
            <v>0</v>
          </cell>
          <cell r="Y17092">
            <v>0</v>
          </cell>
          <cell r="Z17092">
            <v>0</v>
          </cell>
          <cell r="AA17092">
            <v>0</v>
          </cell>
          <cell r="AB17092">
            <v>0</v>
          </cell>
          <cell r="AC17092">
            <v>0</v>
          </cell>
          <cell r="AD17092">
            <v>0</v>
          </cell>
          <cell r="AE17092">
            <v>11308.63</v>
          </cell>
          <cell r="AF17092">
            <v>0</v>
          </cell>
        </row>
        <row r="17093">
          <cell r="C17093" t="str">
            <v>Lewis County UTCCOMMERCIALRL001.5Y1W001</v>
          </cell>
          <cell r="K17093" t="str">
            <v>RL001.5Y1W001</v>
          </cell>
          <cell r="L17093" t="str">
            <v>1.5 YD 1X WK 1</v>
          </cell>
          <cell r="U17093">
            <v>0</v>
          </cell>
          <cell r="V17093">
            <v>0</v>
          </cell>
          <cell r="W17093">
            <v>0</v>
          </cell>
          <cell r="X17093">
            <v>0</v>
          </cell>
          <cell r="Y17093">
            <v>0</v>
          </cell>
          <cell r="Z17093">
            <v>0</v>
          </cell>
          <cell r="AA17093">
            <v>0</v>
          </cell>
          <cell r="AB17093">
            <v>0</v>
          </cell>
          <cell r="AC17093">
            <v>0</v>
          </cell>
          <cell r="AD17093">
            <v>0</v>
          </cell>
          <cell r="AE17093">
            <v>2865.52</v>
          </cell>
          <cell r="AF17093">
            <v>0</v>
          </cell>
        </row>
        <row r="17094">
          <cell r="C17094" t="str">
            <v>Lewis County UTCCOMMERCIALRL001.5YEO001</v>
          </cell>
          <cell r="K17094" t="str">
            <v>RL001.5YEO001</v>
          </cell>
          <cell r="L17094" t="str">
            <v>1.5 YD EOW 1</v>
          </cell>
          <cell r="U17094">
            <v>0</v>
          </cell>
          <cell r="V17094">
            <v>0</v>
          </cell>
          <cell r="W17094">
            <v>0</v>
          </cell>
          <cell r="X17094">
            <v>0</v>
          </cell>
          <cell r="Y17094">
            <v>0</v>
          </cell>
          <cell r="Z17094">
            <v>0</v>
          </cell>
          <cell r="AA17094">
            <v>0</v>
          </cell>
          <cell r="AB17094">
            <v>0</v>
          </cell>
          <cell r="AC17094">
            <v>0</v>
          </cell>
          <cell r="AD17094">
            <v>0</v>
          </cell>
          <cell r="AE17094">
            <v>1808.23</v>
          </cell>
          <cell r="AF17094">
            <v>0</v>
          </cell>
        </row>
        <row r="17095">
          <cell r="C17095" t="str">
            <v>Lewis County UTCCOMMERCIALRL002.0Y1W001</v>
          </cell>
          <cell r="K17095" t="str">
            <v>RL002.0Y1W001</v>
          </cell>
          <cell r="L17095" t="str">
            <v>2 YD 1X WK 1</v>
          </cell>
          <cell r="U17095">
            <v>0</v>
          </cell>
          <cell r="V17095">
            <v>0</v>
          </cell>
          <cell r="W17095">
            <v>0</v>
          </cell>
          <cell r="X17095">
            <v>0</v>
          </cell>
          <cell r="Y17095">
            <v>0</v>
          </cell>
          <cell r="Z17095">
            <v>0</v>
          </cell>
          <cell r="AA17095">
            <v>0</v>
          </cell>
          <cell r="AB17095">
            <v>0</v>
          </cell>
          <cell r="AC17095">
            <v>0</v>
          </cell>
          <cell r="AD17095">
            <v>0</v>
          </cell>
          <cell r="AE17095">
            <v>4633.25</v>
          </cell>
          <cell r="AF17095">
            <v>0</v>
          </cell>
        </row>
        <row r="17096">
          <cell r="C17096" t="str">
            <v>Lewis County UTCCOMMERCIALRL002.0Y2W001</v>
          </cell>
          <cell r="K17096" t="str">
            <v>RL002.0Y2W001</v>
          </cell>
          <cell r="L17096" t="str">
            <v>2 YD 2X WK 1</v>
          </cell>
          <cell r="U17096">
            <v>0</v>
          </cell>
          <cell r="V17096">
            <v>0</v>
          </cell>
          <cell r="W17096">
            <v>0</v>
          </cell>
          <cell r="X17096">
            <v>0</v>
          </cell>
          <cell r="Y17096">
            <v>0</v>
          </cell>
          <cell r="Z17096">
            <v>0</v>
          </cell>
          <cell r="AA17096">
            <v>0</v>
          </cell>
          <cell r="AB17096">
            <v>0</v>
          </cell>
          <cell r="AC17096">
            <v>0</v>
          </cell>
          <cell r="AD17096">
            <v>0</v>
          </cell>
          <cell r="AE17096">
            <v>559.52</v>
          </cell>
          <cell r="AF17096">
            <v>0</v>
          </cell>
        </row>
        <row r="17097">
          <cell r="C17097" t="str">
            <v>Lewis County UTCCOMMERCIALRL002.0YEO001</v>
          </cell>
          <cell r="K17097" t="str">
            <v>RL002.0YEO001</v>
          </cell>
          <cell r="L17097" t="str">
            <v>2 YD EOW 1</v>
          </cell>
          <cell r="U17097">
            <v>0</v>
          </cell>
          <cell r="V17097">
            <v>0</v>
          </cell>
          <cell r="W17097">
            <v>0</v>
          </cell>
          <cell r="X17097">
            <v>0</v>
          </cell>
          <cell r="Y17097">
            <v>0</v>
          </cell>
          <cell r="Z17097">
            <v>0</v>
          </cell>
          <cell r="AA17097">
            <v>0</v>
          </cell>
          <cell r="AB17097">
            <v>0</v>
          </cell>
          <cell r="AC17097">
            <v>0</v>
          </cell>
          <cell r="AD17097">
            <v>0</v>
          </cell>
          <cell r="AE17097">
            <v>5288.59</v>
          </cell>
          <cell r="AF17097">
            <v>0</v>
          </cell>
        </row>
        <row r="17098">
          <cell r="C17098" t="str">
            <v>Lewis County UTCCOMMERCIALSL065.0G1W001NORECC</v>
          </cell>
          <cell r="K17098" t="str">
            <v>SL065.0G1W001NORECC</v>
          </cell>
          <cell r="L17098" t="str">
            <v xml:space="preserve">65 GL 1X WK NO RECY COMM </v>
          </cell>
          <cell r="U17098">
            <v>0</v>
          </cell>
          <cell r="V17098">
            <v>0</v>
          </cell>
          <cell r="W17098">
            <v>0</v>
          </cell>
          <cell r="X17098">
            <v>0</v>
          </cell>
          <cell r="Y17098">
            <v>0</v>
          </cell>
          <cell r="Z17098">
            <v>0</v>
          </cell>
          <cell r="AA17098">
            <v>0</v>
          </cell>
          <cell r="AB17098">
            <v>0</v>
          </cell>
          <cell r="AC17098">
            <v>0</v>
          </cell>
          <cell r="AD17098">
            <v>0</v>
          </cell>
          <cell r="AE17098">
            <v>443.39</v>
          </cell>
          <cell r="AF17098">
            <v>0</v>
          </cell>
        </row>
        <row r="17099">
          <cell r="C17099" t="str">
            <v>Lewis County UTCCOMMERCIALSL065.0GEO001NORECC</v>
          </cell>
          <cell r="K17099" t="str">
            <v>SL065.0GEO001NORECC</v>
          </cell>
          <cell r="L17099" t="str">
            <v>65 GL EOW NO RECY COMM 1</v>
          </cell>
          <cell r="U17099">
            <v>0</v>
          </cell>
          <cell r="V17099">
            <v>0</v>
          </cell>
          <cell r="W17099">
            <v>0</v>
          </cell>
          <cell r="X17099">
            <v>0</v>
          </cell>
          <cell r="Y17099">
            <v>0</v>
          </cell>
          <cell r="Z17099">
            <v>0</v>
          </cell>
          <cell r="AA17099">
            <v>0</v>
          </cell>
          <cell r="AB17099">
            <v>0</v>
          </cell>
          <cell r="AC17099">
            <v>0</v>
          </cell>
          <cell r="AD17099">
            <v>0</v>
          </cell>
          <cell r="AE17099">
            <v>374.7</v>
          </cell>
          <cell r="AF17099">
            <v>0</v>
          </cell>
        </row>
        <row r="17100">
          <cell r="C17100" t="str">
            <v>Lewis County UTCCOMMERCIALSL095.0G1W001NORECC</v>
          </cell>
          <cell r="K17100" t="str">
            <v>SL095.0G1W001NORECC</v>
          </cell>
          <cell r="L17100" t="str">
            <v xml:space="preserve">95 GL 1X WK NO RECY COMM </v>
          </cell>
          <cell r="U17100">
            <v>0</v>
          </cell>
          <cell r="V17100">
            <v>0</v>
          </cell>
          <cell r="W17100">
            <v>0</v>
          </cell>
          <cell r="X17100">
            <v>0</v>
          </cell>
          <cell r="Y17100">
            <v>0</v>
          </cell>
          <cell r="Z17100">
            <v>0</v>
          </cell>
          <cell r="AA17100">
            <v>0</v>
          </cell>
          <cell r="AB17100">
            <v>0</v>
          </cell>
          <cell r="AC17100">
            <v>0</v>
          </cell>
          <cell r="AD17100">
            <v>0</v>
          </cell>
          <cell r="AE17100">
            <v>865.67</v>
          </cell>
          <cell r="AF17100">
            <v>0</v>
          </cell>
        </row>
        <row r="17101">
          <cell r="C17101" t="str">
            <v>Lewis County UTCCOMMERCIALSL095.0GEO001NORECC</v>
          </cell>
          <cell r="K17101" t="str">
            <v>SL095.0GEO001NORECC</v>
          </cell>
          <cell r="L17101" t="str">
            <v>95 GL EOW NO RECY COMM 1</v>
          </cell>
          <cell r="U17101">
            <v>0</v>
          </cell>
          <cell r="V17101">
            <v>0</v>
          </cell>
          <cell r="W17101">
            <v>0</v>
          </cell>
          <cell r="X17101">
            <v>0</v>
          </cell>
          <cell r="Y17101">
            <v>0</v>
          </cell>
          <cell r="Z17101">
            <v>0</v>
          </cell>
          <cell r="AA17101">
            <v>0</v>
          </cell>
          <cell r="AB17101">
            <v>0</v>
          </cell>
          <cell r="AC17101">
            <v>0</v>
          </cell>
          <cell r="AD17101">
            <v>0</v>
          </cell>
          <cell r="AE17101">
            <v>68.84</v>
          </cell>
          <cell r="AF17101">
            <v>0</v>
          </cell>
        </row>
        <row r="17102">
          <cell r="C17102" t="str">
            <v>Lewis County UTCCOMMERCIALCANCOUNT65-COMM</v>
          </cell>
          <cell r="K17102" t="str">
            <v>CANCOUNT65-COMM</v>
          </cell>
          <cell r="L17102" t="str">
            <v>CAN COUNT 65 GL - COMM</v>
          </cell>
          <cell r="U17102">
            <v>0</v>
          </cell>
          <cell r="V17102">
            <v>0</v>
          </cell>
          <cell r="W17102">
            <v>0</v>
          </cell>
          <cell r="X17102">
            <v>0</v>
          </cell>
          <cell r="Y17102">
            <v>0</v>
          </cell>
          <cell r="Z17102">
            <v>0</v>
          </cell>
          <cell r="AA17102">
            <v>0</v>
          </cell>
          <cell r="AB17102">
            <v>0</v>
          </cell>
          <cell r="AC17102">
            <v>0</v>
          </cell>
          <cell r="AD17102">
            <v>0</v>
          </cell>
          <cell r="AE17102">
            <v>46.16</v>
          </cell>
          <cell r="AF17102">
            <v>0</v>
          </cell>
        </row>
        <row r="17103">
          <cell r="C17103" t="str">
            <v>Lewis County UTCCOMMERCIALDEL1TEMP-COMM</v>
          </cell>
          <cell r="K17103" t="str">
            <v>DEL1TEMP-COMM</v>
          </cell>
          <cell r="L17103" t="str">
            <v xml:space="preserve">DELIVERY FEE 1 YD TEMP - </v>
          </cell>
          <cell r="U17103">
            <v>0</v>
          </cell>
          <cell r="V17103">
            <v>0</v>
          </cell>
          <cell r="W17103">
            <v>0</v>
          </cell>
          <cell r="X17103">
            <v>0</v>
          </cell>
          <cell r="Y17103">
            <v>0</v>
          </cell>
          <cell r="Z17103">
            <v>0</v>
          </cell>
          <cell r="AA17103">
            <v>0</v>
          </cell>
          <cell r="AB17103">
            <v>0</v>
          </cell>
          <cell r="AC17103">
            <v>0</v>
          </cell>
          <cell r="AD17103">
            <v>0</v>
          </cell>
          <cell r="AE17103">
            <v>21.85</v>
          </cell>
          <cell r="AF17103">
            <v>0</v>
          </cell>
        </row>
        <row r="17104">
          <cell r="C17104" t="str">
            <v>Lewis County UTCCOMMERCIALDEL2TEMP-COMM</v>
          </cell>
          <cell r="K17104" t="str">
            <v>DEL2TEMP-COMM</v>
          </cell>
          <cell r="L17104" t="str">
            <v xml:space="preserve">DELIVERY FEE 2 YD TEMP - </v>
          </cell>
          <cell r="U17104">
            <v>0</v>
          </cell>
          <cell r="V17104">
            <v>0</v>
          </cell>
          <cell r="W17104">
            <v>0</v>
          </cell>
          <cell r="X17104">
            <v>0</v>
          </cell>
          <cell r="Y17104">
            <v>0</v>
          </cell>
          <cell r="Z17104">
            <v>0</v>
          </cell>
          <cell r="AA17104">
            <v>0</v>
          </cell>
          <cell r="AB17104">
            <v>0</v>
          </cell>
          <cell r="AC17104">
            <v>0</v>
          </cell>
          <cell r="AD17104">
            <v>0</v>
          </cell>
          <cell r="AE17104">
            <v>43.7</v>
          </cell>
          <cell r="AF17104">
            <v>0</v>
          </cell>
        </row>
        <row r="17105">
          <cell r="C17105" t="str">
            <v>Lewis County UTCCOMMERCIALDEL3TEMP-COMM</v>
          </cell>
          <cell r="K17105" t="str">
            <v>DEL3TEMP-COMM</v>
          </cell>
          <cell r="L17105" t="str">
            <v xml:space="preserve">DELIVERY FEE 3 YD TEMP - </v>
          </cell>
          <cell r="U17105">
            <v>0</v>
          </cell>
          <cell r="V17105">
            <v>0</v>
          </cell>
          <cell r="W17105">
            <v>0</v>
          </cell>
          <cell r="X17105">
            <v>0</v>
          </cell>
          <cell r="Y17105">
            <v>0</v>
          </cell>
          <cell r="Z17105">
            <v>0</v>
          </cell>
          <cell r="AA17105">
            <v>0</v>
          </cell>
          <cell r="AB17105">
            <v>0</v>
          </cell>
          <cell r="AC17105">
            <v>0</v>
          </cell>
          <cell r="AD17105">
            <v>0</v>
          </cell>
          <cell r="AE17105">
            <v>96.75</v>
          </cell>
          <cell r="AF17105">
            <v>0</v>
          </cell>
        </row>
        <row r="17106">
          <cell r="C17106" t="str">
            <v>Lewis County UTCCOMMERCIALDEL4TEMP-COMM</v>
          </cell>
          <cell r="K17106" t="str">
            <v>DEL4TEMP-COMM</v>
          </cell>
          <cell r="L17106" t="str">
            <v xml:space="preserve">DELIVERY FEE 4 YD TEMP - </v>
          </cell>
          <cell r="U17106">
            <v>0</v>
          </cell>
          <cell r="V17106">
            <v>0</v>
          </cell>
          <cell r="W17106">
            <v>0</v>
          </cell>
          <cell r="X17106">
            <v>0</v>
          </cell>
          <cell r="Y17106">
            <v>0</v>
          </cell>
          <cell r="Z17106">
            <v>0</v>
          </cell>
          <cell r="AA17106">
            <v>0</v>
          </cell>
          <cell r="AB17106">
            <v>0</v>
          </cell>
          <cell r="AC17106">
            <v>0</v>
          </cell>
          <cell r="AD17106">
            <v>0</v>
          </cell>
          <cell r="AE17106">
            <v>32.25</v>
          </cell>
          <cell r="AF17106">
            <v>0</v>
          </cell>
        </row>
        <row r="17107">
          <cell r="C17107" t="str">
            <v>Lewis County UTCCOMMERCIALDEL6TEMP-COMM</v>
          </cell>
          <cell r="K17107" t="str">
            <v>DEL6TEMP-COMM</v>
          </cell>
          <cell r="L17107" t="str">
            <v xml:space="preserve">DELIVERY FEE 6 YD TEMP - </v>
          </cell>
          <cell r="U17107">
            <v>0</v>
          </cell>
          <cell r="V17107">
            <v>0</v>
          </cell>
          <cell r="W17107">
            <v>0</v>
          </cell>
          <cell r="X17107">
            <v>0</v>
          </cell>
          <cell r="Y17107">
            <v>0</v>
          </cell>
          <cell r="Z17107">
            <v>0</v>
          </cell>
          <cell r="AA17107">
            <v>0</v>
          </cell>
          <cell r="AB17107">
            <v>0</v>
          </cell>
          <cell r="AC17107">
            <v>0</v>
          </cell>
          <cell r="AD17107">
            <v>0</v>
          </cell>
          <cell r="AE17107">
            <v>64.5</v>
          </cell>
          <cell r="AF17107">
            <v>0</v>
          </cell>
        </row>
        <row r="17108">
          <cell r="C17108" t="str">
            <v>Lewis County UTCCOMMERCIALEXTRA-COMM</v>
          </cell>
          <cell r="K17108" t="str">
            <v>EXTRA-COMM</v>
          </cell>
          <cell r="L17108" t="str">
            <v>EXTRA CAN, BAG, BOX - COM</v>
          </cell>
          <cell r="U17108">
            <v>0</v>
          </cell>
          <cell r="V17108">
            <v>0</v>
          </cell>
          <cell r="W17108">
            <v>0</v>
          </cell>
          <cell r="X17108">
            <v>0</v>
          </cell>
          <cell r="Y17108">
            <v>0</v>
          </cell>
          <cell r="Z17108">
            <v>0</v>
          </cell>
          <cell r="AA17108">
            <v>0</v>
          </cell>
          <cell r="AB17108">
            <v>0</v>
          </cell>
          <cell r="AC17108">
            <v>0</v>
          </cell>
          <cell r="AD17108">
            <v>0</v>
          </cell>
          <cell r="AE17108">
            <v>242.84</v>
          </cell>
          <cell r="AF17108">
            <v>0</v>
          </cell>
        </row>
        <row r="17109">
          <cell r="C17109" t="str">
            <v>Lewis County UTCCOMMERCIALEXTRAYDG-COM</v>
          </cell>
          <cell r="K17109" t="str">
            <v>EXTRAYDG-COM</v>
          </cell>
          <cell r="L17109" t="str">
            <v>EXTRA YARDAGE - COMM</v>
          </cell>
          <cell r="U17109">
            <v>0</v>
          </cell>
          <cell r="V17109">
            <v>0</v>
          </cell>
          <cell r="W17109">
            <v>0</v>
          </cell>
          <cell r="X17109">
            <v>0</v>
          </cell>
          <cell r="Y17109">
            <v>0</v>
          </cell>
          <cell r="Z17109">
            <v>0</v>
          </cell>
          <cell r="AA17109">
            <v>0</v>
          </cell>
          <cell r="AB17109">
            <v>0</v>
          </cell>
          <cell r="AC17109">
            <v>0</v>
          </cell>
          <cell r="AD17109">
            <v>0</v>
          </cell>
          <cell r="AE17109">
            <v>31.93</v>
          </cell>
          <cell r="AF17109">
            <v>0</v>
          </cell>
        </row>
        <row r="17110">
          <cell r="C17110" t="str">
            <v>Lewis County UTCCOMMERCIALFL003.0YXX001TEMPC</v>
          </cell>
          <cell r="K17110" t="str">
            <v>FL003.0YXX001TEMPC</v>
          </cell>
          <cell r="L17110" t="str">
            <v xml:space="preserve">3 YD TEMP </v>
          </cell>
          <cell r="U17110">
            <v>0</v>
          </cell>
          <cell r="V17110">
            <v>0</v>
          </cell>
          <cell r="W17110">
            <v>0</v>
          </cell>
          <cell r="X17110">
            <v>0</v>
          </cell>
          <cell r="Y17110">
            <v>0</v>
          </cell>
          <cell r="Z17110">
            <v>0</v>
          </cell>
          <cell r="AA17110">
            <v>0</v>
          </cell>
          <cell r="AB17110">
            <v>0</v>
          </cell>
          <cell r="AC17110">
            <v>0</v>
          </cell>
          <cell r="AD17110">
            <v>0</v>
          </cell>
          <cell r="AE17110">
            <v>281.5</v>
          </cell>
          <cell r="AF17110">
            <v>0</v>
          </cell>
        </row>
        <row r="17111">
          <cell r="C17111" t="str">
            <v>Lewis County UTCCOMMERCIALFL004.0YXX001TEMPC</v>
          </cell>
          <cell r="K17111" t="str">
            <v>FL004.0YXX001TEMPC</v>
          </cell>
          <cell r="L17111" t="str">
            <v>4 YD TEMP 1</v>
          </cell>
          <cell r="U17111">
            <v>0</v>
          </cell>
          <cell r="V17111">
            <v>0</v>
          </cell>
          <cell r="W17111">
            <v>0</v>
          </cell>
          <cell r="X17111">
            <v>0</v>
          </cell>
          <cell r="Y17111">
            <v>0</v>
          </cell>
          <cell r="Z17111">
            <v>0</v>
          </cell>
          <cell r="AA17111">
            <v>0</v>
          </cell>
          <cell r="AB17111">
            <v>0</v>
          </cell>
          <cell r="AC17111">
            <v>0</v>
          </cell>
          <cell r="AD17111">
            <v>0</v>
          </cell>
          <cell r="AE17111">
            <v>409.92</v>
          </cell>
          <cell r="AF17111">
            <v>0</v>
          </cell>
        </row>
        <row r="17112">
          <cell r="C17112" t="str">
            <v>Lewis County UTCCOMMERCIALFL006.0YXX001TEMPC</v>
          </cell>
          <cell r="K17112" t="str">
            <v>FL006.0YXX001TEMPC</v>
          </cell>
          <cell r="L17112" t="str">
            <v>6 YD TEMP 1</v>
          </cell>
          <cell r="U17112">
            <v>0</v>
          </cell>
          <cell r="V17112">
            <v>0</v>
          </cell>
          <cell r="W17112">
            <v>0</v>
          </cell>
          <cell r="X17112">
            <v>0</v>
          </cell>
          <cell r="Y17112">
            <v>0</v>
          </cell>
          <cell r="Z17112">
            <v>0</v>
          </cell>
          <cell r="AA17112">
            <v>0</v>
          </cell>
          <cell r="AB17112">
            <v>0</v>
          </cell>
          <cell r="AC17112">
            <v>0</v>
          </cell>
          <cell r="AD17112">
            <v>0</v>
          </cell>
          <cell r="AE17112">
            <v>277.14</v>
          </cell>
          <cell r="AF17112">
            <v>0</v>
          </cell>
        </row>
        <row r="17113">
          <cell r="C17113" t="str">
            <v>Lewis County UTCCOMMERCIALREDEL-COMM</v>
          </cell>
          <cell r="K17113" t="str">
            <v>REDEL-COMM</v>
          </cell>
          <cell r="L17113" t="str">
            <v>REDELIVER FEE LVL 1 - COM</v>
          </cell>
          <cell r="U17113">
            <v>0</v>
          </cell>
          <cell r="V17113">
            <v>0</v>
          </cell>
          <cell r="W17113">
            <v>0</v>
          </cell>
          <cell r="X17113">
            <v>0</v>
          </cell>
          <cell r="Y17113">
            <v>0</v>
          </cell>
          <cell r="Z17113">
            <v>0</v>
          </cell>
          <cell r="AA17113">
            <v>0</v>
          </cell>
          <cell r="AB17113">
            <v>0</v>
          </cell>
          <cell r="AC17113">
            <v>0</v>
          </cell>
          <cell r="AD17113">
            <v>0</v>
          </cell>
          <cell r="AE17113">
            <v>21.43</v>
          </cell>
          <cell r="AF17113">
            <v>0</v>
          </cell>
        </row>
        <row r="17114">
          <cell r="C17114" t="str">
            <v>Lewis County UTCCOMMERCIALREINSTATE-COMM</v>
          </cell>
          <cell r="K17114" t="str">
            <v>REINSTATE-COMM</v>
          </cell>
          <cell r="L17114" t="str">
            <v>REINSTATE FEE - COMM</v>
          </cell>
          <cell r="U17114">
            <v>0</v>
          </cell>
          <cell r="V17114">
            <v>0</v>
          </cell>
          <cell r="W17114">
            <v>0</v>
          </cell>
          <cell r="X17114">
            <v>0</v>
          </cell>
          <cell r="Y17114">
            <v>0</v>
          </cell>
          <cell r="Z17114">
            <v>0</v>
          </cell>
          <cell r="AA17114">
            <v>0</v>
          </cell>
          <cell r="AB17114">
            <v>0</v>
          </cell>
          <cell r="AC17114">
            <v>0</v>
          </cell>
          <cell r="AD17114">
            <v>0</v>
          </cell>
          <cell r="AE17114">
            <v>124.8</v>
          </cell>
          <cell r="AF17114">
            <v>0</v>
          </cell>
        </row>
        <row r="17115">
          <cell r="C17115" t="str">
            <v>Lewis County UTCCOMMERCIALRENT1TEMP-COMM</v>
          </cell>
          <cell r="K17115" t="str">
            <v>RENT1TEMP-COMM</v>
          </cell>
          <cell r="L17115" t="str">
            <v>RENT 1 YD TEMP - COMM</v>
          </cell>
          <cell r="U17115">
            <v>0</v>
          </cell>
          <cell r="V17115">
            <v>0</v>
          </cell>
          <cell r="W17115">
            <v>0</v>
          </cell>
          <cell r="X17115">
            <v>0</v>
          </cell>
          <cell r="Y17115">
            <v>0</v>
          </cell>
          <cell r="Z17115">
            <v>0</v>
          </cell>
          <cell r="AA17115">
            <v>0</v>
          </cell>
          <cell r="AB17115">
            <v>0</v>
          </cell>
          <cell r="AC17115">
            <v>0</v>
          </cell>
          <cell r="AD17115">
            <v>0</v>
          </cell>
          <cell r="AE17115">
            <v>44.09</v>
          </cell>
          <cell r="AF17115">
            <v>0</v>
          </cell>
        </row>
        <row r="17116">
          <cell r="C17116" t="str">
            <v>Lewis County UTCCOMMERCIALRENT2TEMP-COMM</v>
          </cell>
          <cell r="K17116" t="str">
            <v>RENT2TEMP-COMM</v>
          </cell>
          <cell r="L17116" t="str">
            <v>RENT 2 YD TEMP - COMM</v>
          </cell>
          <cell r="U17116">
            <v>0</v>
          </cell>
          <cell r="V17116">
            <v>0</v>
          </cell>
          <cell r="W17116">
            <v>0</v>
          </cell>
          <cell r="X17116">
            <v>0</v>
          </cell>
          <cell r="Y17116">
            <v>0</v>
          </cell>
          <cell r="Z17116">
            <v>0</v>
          </cell>
          <cell r="AA17116">
            <v>0</v>
          </cell>
          <cell r="AB17116">
            <v>0</v>
          </cell>
          <cell r="AC17116">
            <v>0</v>
          </cell>
          <cell r="AD17116">
            <v>0</v>
          </cell>
          <cell r="AE17116">
            <v>65</v>
          </cell>
          <cell r="AF17116">
            <v>0</v>
          </cell>
        </row>
        <row r="17117">
          <cell r="C17117" t="str">
            <v>Lewis County UTCCOMMERCIALRENT3TEMP-COMM</v>
          </cell>
          <cell r="K17117" t="str">
            <v>RENT3TEMP-COMM</v>
          </cell>
          <cell r="L17117" t="str">
            <v>RENT 3 YD TEMP - COMM</v>
          </cell>
          <cell r="U17117">
            <v>0</v>
          </cell>
          <cell r="V17117">
            <v>0</v>
          </cell>
          <cell r="W17117">
            <v>0</v>
          </cell>
          <cell r="X17117">
            <v>0</v>
          </cell>
          <cell r="Y17117">
            <v>0</v>
          </cell>
          <cell r="Z17117">
            <v>0</v>
          </cell>
          <cell r="AA17117">
            <v>0</v>
          </cell>
          <cell r="AB17117">
            <v>0</v>
          </cell>
          <cell r="AC17117">
            <v>0</v>
          </cell>
          <cell r="AD17117">
            <v>0</v>
          </cell>
          <cell r="AE17117">
            <v>55.54</v>
          </cell>
          <cell r="AF17117">
            <v>0</v>
          </cell>
        </row>
        <row r="17118">
          <cell r="C17118" t="str">
            <v>Lewis County UTCCOMMERCIALRENT4TEMP-COMM</v>
          </cell>
          <cell r="K17118" t="str">
            <v>RENT4TEMP-COMM</v>
          </cell>
          <cell r="L17118" t="str">
            <v>RENT 4 YD TEMP - COMM</v>
          </cell>
          <cell r="U17118">
            <v>0</v>
          </cell>
          <cell r="V17118">
            <v>0</v>
          </cell>
          <cell r="W17118">
            <v>0</v>
          </cell>
          <cell r="X17118">
            <v>0</v>
          </cell>
          <cell r="Y17118">
            <v>0</v>
          </cell>
          <cell r="Z17118">
            <v>0</v>
          </cell>
          <cell r="AA17118">
            <v>0</v>
          </cell>
          <cell r="AB17118">
            <v>0</v>
          </cell>
          <cell r="AC17118">
            <v>0</v>
          </cell>
          <cell r="AD17118">
            <v>0</v>
          </cell>
          <cell r="AE17118">
            <v>35.31</v>
          </cell>
          <cell r="AF17118">
            <v>0</v>
          </cell>
        </row>
        <row r="17119">
          <cell r="C17119" t="str">
            <v>Lewis County UTCCOMMERCIALRENT6TEMP-COMM</v>
          </cell>
          <cell r="K17119" t="str">
            <v>RENT6TEMP-COMM</v>
          </cell>
          <cell r="L17119" t="str">
            <v>RENT 6 YD TEMP - COMM</v>
          </cell>
          <cell r="U17119">
            <v>0</v>
          </cell>
          <cell r="V17119">
            <v>0</v>
          </cell>
          <cell r="W17119">
            <v>0</v>
          </cell>
          <cell r="X17119">
            <v>0</v>
          </cell>
          <cell r="Y17119">
            <v>0</v>
          </cell>
          <cell r="Z17119">
            <v>0</v>
          </cell>
          <cell r="AA17119">
            <v>0</v>
          </cell>
          <cell r="AB17119">
            <v>0</v>
          </cell>
          <cell r="AC17119">
            <v>0</v>
          </cell>
          <cell r="AD17119">
            <v>0</v>
          </cell>
          <cell r="AE17119">
            <v>135.9</v>
          </cell>
          <cell r="AF17119">
            <v>0</v>
          </cell>
        </row>
        <row r="17120">
          <cell r="C17120" t="str">
            <v>Lewis County UTCCOMMERCIALRL002.0YEO001</v>
          </cell>
          <cell r="K17120" t="str">
            <v>RL002.0YEO001</v>
          </cell>
          <cell r="L17120" t="str">
            <v>2 YD EOW 1</v>
          </cell>
          <cell r="U17120">
            <v>0</v>
          </cell>
          <cell r="V17120">
            <v>0</v>
          </cell>
          <cell r="W17120">
            <v>0</v>
          </cell>
          <cell r="X17120">
            <v>0</v>
          </cell>
          <cell r="Y17120">
            <v>0</v>
          </cell>
          <cell r="Z17120">
            <v>0</v>
          </cell>
          <cell r="AA17120">
            <v>0</v>
          </cell>
          <cell r="AB17120">
            <v>0</v>
          </cell>
          <cell r="AC17120">
            <v>0</v>
          </cell>
          <cell r="AD17120">
            <v>0</v>
          </cell>
          <cell r="AE17120">
            <v>-330.96</v>
          </cell>
          <cell r="AF17120">
            <v>0</v>
          </cell>
        </row>
        <row r="17121">
          <cell r="C17121" t="str">
            <v>Lewis County UTCCOMMERCIALRL002.0YXX001TEMPC</v>
          </cell>
          <cell r="K17121" t="str">
            <v>RL002.0YXX001TEMPC</v>
          </cell>
          <cell r="L17121" t="str">
            <v>2 YD TEMP</v>
          </cell>
          <cell r="U17121">
            <v>0</v>
          </cell>
          <cell r="V17121">
            <v>0</v>
          </cell>
          <cell r="W17121">
            <v>0</v>
          </cell>
          <cell r="X17121">
            <v>0</v>
          </cell>
          <cell r="Y17121">
            <v>0</v>
          </cell>
          <cell r="Z17121">
            <v>0</v>
          </cell>
          <cell r="AA17121">
            <v>0</v>
          </cell>
          <cell r="AB17121">
            <v>0</v>
          </cell>
          <cell r="AC17121">
            <v>0</v>
          </cell>
          <cell r="AD17121">
            <v>0</v>
          </cell>
          <cell r="AE17121">
            <v>316.89</v>
          </cell>
          <cell r="AF17121">
            <v>0</v>
          </cell>
        </row>
        <row r="17122">
          <cell r="C17122" t="str">
            <v>Lewis County UTCCOMMERCIALSP1-COMM</v>
          </cell>
          <cell r="K17122" t="str">
            <v>SP1-COMM</v>
          </cell>
          <cell r="L17122" t="str">
            <v>SPECIAL PICK UP 1 YD - CO</v>
          </cell>
          <cell r="U17122">
            <v>0</v>
          </cell>
          <cell r="V17122">
            <v>0</v>
          </cell>
          <cell r="W17122">
            <v>0</v>
          </cell>
          <cell r="X17122">
            <v>0</v>
          </cell>
          <cell r="Y17122">
            <v>0</v>
          </cell>
          <cell r="Z17122">
            <v>0</v>
          </cell>
          <cell r="AA17122">
            <v>0</v>
          </cell>
          <cell r="AB17122">
            <v>0</v>
          </cell>
          <cell r="AC17122">
            <v>0</v>
          </cell>
          <cell r="AD17122">
            <v>0</v>
          </cell>
          <cell r="AE17122">
            <v>70.16</v>
          </cell>
          <cell r="AF17122">
            <v>0</v>
          </cell>
        </row>
        <row r="17123">
          <cell r="C17123" t="str">
            <v>Lewis County UTCCOMMERCIALSP2-COMM</v>
          </cell>
          <cell r="K17123" t="str">
            <v>SP2-COMM</v>
          </cell>
          <cell r="L17123" t="str">
            <v>SPECIAL PICK UP 2 YD - CO</v>
          </cell>
          <cell r="U17123">
            <v>0</v>
          </cell>
          <cell r="V17123">
            <v>0</v>
          </cell>
          <cell r="W17123">
            <v>0</v>
          </cell>
          <cell r="X17123">
            <v>0</v>
          </cell>
          <cell r="Y17123">
            <v>0</v>
          </cell>
          <cell r="Z17123">
            <v>0</v>
          </cell>
          <cell r="AA17123">
            <v>0</v>
          </cell>
          <cell r="AB17123">
            <v>0</v>
          </cell>
          <cell r="AC17123">
            <v>0</v>
          </cell>
          <cell r="AD17123">
            <v>0</v>
          </cell>
          <cell r="AE17123">
            <v>49.61</v>
          </cell>
          <cell r="AF17123">
            <v>0</v>
          </cell>
        </row>
        <row r="17124">
          <cell r="C17124" t="str">
            <v>Commercial Recycle - Reg AreasCOMMERCIAL RECYCLEMFWBINS</v>
          </cell>
          <cell r="K17124" t="str">
            <v>MFWBINS</v>
          </cell>
          <cell r="L17124" t="str">
            <v>MULTI-FAMILY REC UNIT W/B</v>
          </cell>
          <cell r="U17124">
            <v>0</v>
          </cell>
          <cell r="V17124">
            <v>0</v>
          </cell>
          <cell r="W17124">
            <v>0</v>
          </cell>
          <cell r="X17124">
            <v>0</v>
          </cell>
          <cell r="Y17124">
            <v>0</v>
          </cell>
          <cell r="Z17124">
            <v>0</v>
          </cell>
          <cell r="AA17124">
            <v>0</v>
          </cell>
          <cell r="AB17124">
            <v>0</v>
          </cell>
          <cell r="AC17124">
            <v>0</v>
          </cell>
          <cell r="AD17124">
            <v>0</v>
          </cell>
          <cell r="AE17124">
            <v>55.37</v>
          </cell>
          <cell r="AF17124">
            <v>0</v>
          </cell>
        </row>
        <row r="17125">
          <cell r="C17125" t="str">
            <v>Commercial Recycle - Reg AreasCOMMERCIAL RECYCLERL002.0Y1M001OCC</v>
          </cell>
          <cell r="K17125" t="str">
            <v>RL002.0Y1M001OCC</v>
          </cell>
          <cell r="L17125" t="str">
            <v>2 YD 1X MO OCC 1</v>
          </cell>
          <cell r="U17125">
            <v>0</v>
          </cell>
          <cell r="V17125">
            <v>0</v>
          </cell>
          <cell r="W17125">
            <v>0</v>
          </cell>
          <cell r="X17125">
            <v>0</v>
          </cell>
          <cell r="Y17125">
            <v>0</v>
          </cell>
          <cell r="Z17125">
            <v>0</v>
          </cell>
          <cell r="AA17125">
            <v>0</v>
          </cell>
          <cell r="AB17125">
            <v>0</v>
          </cell>
          <cell r="AC17125">
            <v>0</v>
          </cell>
          <cell r="AD17125">
            <v>0</v>
          </cell>
          <cell r="AE17125">
            <v>168</v>
          </cell>
          <cell r="AF17125">
            <v>0</v>
          </cell>
        </row>
        <row r="17126">
          <cell r="C17126" t="str">
            <v>Commercial Recycle - Reg AreasCOMMERCIAL RECYCLERL002.0Y1W001OCC</v>
          </cell>
          <cell r="K17126" t="str">
            <v>RL002.0Y1W001OCC</v>
          </cell>
          <cell r="L17126" t="str">
            <v>2 YD 1X WK OCC 1</v>
          </cell>
          <cell r="U17126">
            <v>0</v>
          </cell>
          <cell r="V17126">
            <v>0</v>
          </cell>
          <cell r="W17126">
            <v>0</v>
          </cell>
          <cell r="X17126">
            <v>0</v>
          </cell>
          <cell r="Y17126">
            <v>0</v>
          </cell>
          <cell r="Z17126">
            <v>0</v>
          </cell>
          <cell r="AA17126">
            <v>0</v>
          </cell>
          <cell r="AB17126">
            <v>0</v>
          </cell>
          <cell r="AC17126">
            <v>0</v>
          </cell>
          <cell r="AD17126">
            <v>0</v>
          </cell>
          <cell r="AE17126">
            <v>1073</v>
          </cell>
          <cell r="AF17126">
            <v>0</v>
          </cell>
        </row>
        <row r="17127">
          <cell r="C17127" t="str">
            <v>Commercial Recycle - Reg AreasCOMMERCIAL RECYCLERL002.0Y2W001OCC</v>
          </cell>
          <cell r="K17127" t="str">
            <v>RL002.0Y2W001OCC</v>
          </cell>
          <cell r="L17127" t="str">
            <v>2 YD 2X WK OCC 1</v>
          </cell>
          <cell r="U17127">
            <v>0</v>
          </cell>
          <cell r="V17127">
            <v>0</v>
          </cell>
          <cell r="W17127">
            <v>0</v>
          </cell>
          <cell r="X17127">
            <v>0</v>
          </cell>
          <cell r="Y17127">
            <v>0</v>
          </cell>
          <cell r="Z17127">
            <v>0</v>
          </cell>
          <cell r="AA17127">
            <v>0</v>
          </cell>
          <cell r="AB17127">
            <v>0</v>
          </cell>
          <cell r="AC17127">
            <v>0</v>
          </cell>
          <cell r="AD17127">
            <v>0</v>
          </cell>
          <cell r="AE17127">
            <v>563</v>
          </cell>
          <cell r="AF17127">
            <v>0</v>
          </cell>
        </row>
        <row r="17128">
          <cell r="C17128" t="str">
            <v>Commercial Recycle - Reg AreasCOMMERCIAL RECYCLERL002.0YEO001OCC</v>
          </cell>
          <cell r="K17128" t="str">
            <v>RL002.0YEO001OCC</v>
          </cell>
          <cell r="L17128" t="str">
            <v>2 YD EOW OCC 1</v>
          </cell>
          <cell r="U17128">
            <v>0</v>
          </cell>
          <cell r="V17128">
            <v>0</v>
          </cell>
          <cell r="W17128">
            <v>0</v>
          </cell>
          <cell r="X17128">
            <v>0</v>
          </cell>
          <cell r="Y17128">
            <v>0</v>
          </cell>
          <cell r="Z17128">
            <v>0</v>
          </cell>
          <cell r="AA17128">
            <v>0</v>
          </cell>
          <cell r="AB17128">
            <v>0</v>
          </cell>
          <cell r="AC17128">
            <v>0</v>
          </cell>
          <cell r="AD17128">
            <v>0</v>
          </cell>
          <cell r="AE17128">
            <v>833</v>
          </cell>
          <cell r="AF17128">
            <v>0</v>
          </cell>
        </row>
        <row r="17129">
          <cell r="C17129" t="str">
            <v>Commercial Recycle - Reg AreasCOMMERCIAL RECYCLESL065.0G1M001RECC</v>
          </cell>
          <cell r="K17129" t="str">
            <v>SL065.0G1M001RECC</v>
          </cell>
          <cell r="L17129" t="str">
            <v>65 GL 1X MO REC COMM 1</v>
          </cell>
          <cell r="U17129">
            <v>0</v>
          </cell>
          <cell r="V17129">
            <v>0</v>
          </cell>
          <cell r="W17129">
            <v>0</v>
          </cell>
          <cell r="X17129">
            <v>0</v>
          </cell>
          <cell r="Y17129">
            <v>0</v>
          </cell>
          <cell r="Z17129">
            <v>0</v>
          </cell>
          <cell r="AA17129">
            <v>0</v>
          </cell>
          <cell r="AB17129">
            <v>0</v>
          </cell>
          <cell r="AC17129">
            <v>0</v>
          </cell>
          <cell r="AD17129">
            <v>0</v>
          </cell>
          <cell r="AE17129">
            <v>16</v>
          </cell>
          <cell r="AF17129">
            <v>0</v>
          </cell>
        </row>
        <row r="17130">
          <cell r="C17130" t="str">
            <v>Commercial Recycle - Reg AreasCOMMERCIAL RECYCLESL096.0G1M001BCMGLOUT</v>
          </cell>
          <cell r="K17130" t="str">
            <v>SL096.0G1M001BCMGLOUT</v>
          </cell>
          <cell r="L17130" t="str">
            <v>96 GL MTHLY BUS CMGL OUT</v>
          </cell>
          <cell r="U17130">
            <v>0</v>
          </cell>
          <cell r="V17130">
            <v>0</v>
          </cell>
          <cell r="W17130">
            <v>0</v>
          </cell>
          <cell r="X17130">
            <v>0</v>
          </cell>
          <cell r="Y17130">
            <v>0</v>
          </cell>
          <cell r="Z17130">
            <v>0</v>
          </cell>
          <cell r="AA17130">
            <v>0</v>
          </cell>
          <cell r="AB17130">
            <v>0</v>
          </cell>
          <cell r="AC17130">
            <v>0</v>
          </cell>
          <cell r="AD17130">
            <v>0</v>
          </cell>
          <cell r="AE17130">
            <v>34</v>
          </cell>
          <cell r="AF17130">
            <v>0</v>
          </cell>
        </row>
        <row r="17131">
          <cell r="C17131" t="str">
            <v>Commercial Recycle - Reg AreasCOMMERCIAL RECYCLESL096.0G1W001BCMGLOUT</v>
          </cell>
          <cell r="K17131" t="str">
            <v>SL096.0G1W001BCMGLOUT</v>
          </cell>
          <cell r="L17131" t="str">
            <v>96 GL WKLY BUS CMGL OUT</v>
          </cell>
          <cell r="U17131">
            <v>0</v>
          </cell>
          <cell r="V17131">
            <v>0</v>
          </cell>
          <cell r="W17131">
            <v>0</v>
          </cell>
          <cell r="X17131">
            <v>0</v>
          </cell>
          <cell r="Y17131">
            <v>0</v>
          </cell>
          <cell r="Z17131">
            <v>0</v>
          </cell>
          <cell r="AA17131">
            <v>0</v>
          </cell>
          <cell r="AB17131">
            <v>0</v>
          </cell>
          <cell r="AC17131">
            <v>0</v>
          </cell>
          <cell r="AD17131">
            <v>0</v>
          </cell>
          <cell r="AE17131">
            <v>455</v>
          </cell>
          <cell r="AF17131">
            <v>0</v>
          </cell>
        </row>
        <row r="17132">
          <cell r="C17132" t="str">
            <v>Commercial Recycle - Reg AreasCOMMERCIAL RECYCLESL096.0GEO001BCMGLOUT</v>
          </cell>
          <cell r="K17132" t="str">
            <v>SL096.0GEO001BCMGLOUT</v>
          </cell>
          <cell r="L17132" t="str">
            <v>96 GL EOW BUS CMGL OUT</v>
          </cell>
          <cell r="U17132">
            <v>0</v>
          </cell>
          <cell r="V17132">
            <v>0</v>
          </cell>
          <cell r="W17132">
            <v>0</v>
          </cell>
          <cell r="X17132">
            <v>0</v>
          </cell>
          <cell r="Y17132">
            <v>0</v>
          </cell>
          <cell r="Z17132">
            <v>0</v>
          </cell>
          <cell r="AA17132">
            <v>0</v>
          </cell>
          <cell r="AB17132">
            <v>0</v>
          </cell>
          <cell r="AC17132">
            <v>0</v>
          </cell>
          <cell r="AD17132">
            <v>0</v>
          </cell>
          <cell r="AE17132">
            <v>785.4</v>
          </cell>
          <cell r="AF17132">
            <v>0</v>
          </cell>
        </row>
        <row r="17133">
          <cell r="C17133" t="str">
            <v>Commercial Recycle - Reg AreasCOMMERCIAL RECYCLEEXTRAYDGREC-COMM</v>
          </cell>
          <cell r="K17133" t="str">
            <v>EXTRAYDGREC-COMM</v>
          </cell>
          <cell r="L17133" t="str">
            <v>EXTRA YDG RECY - COMM</v>
          </cell>
          <cell r="U17133">
            <v>0</v>
          </cell>
          <cell r="V17133">
            <v>0</v>
          </cell>
          <cell r="W17133">
            <v>0</v>
          </cell>
          <cell r="X17133">
            <v>0</v>
          </cell>
          <cell r="Y17133">
            <v>0</v>
          </cell>
          <cell r="Z17133">
            <v>0</v>
          </cell>
          <cell r="AA17133">
            <v>0</v>
          </cell>
          <cell r="AB17133">
            <v>0</v>
          </cell>
          <cell r="AC17133">
            <v>0</v>
          </cell>
          <cell r="AD17133">
            <v>0</v>
          </cell>
          <cell r="AE17133">
            <v>16.8</v>
          </cell>
          <cell r="AF17133">
            <v>0</v>
          </cell>
        </row>
        <row r="17134">
          <cell r="C17134" t="str">
            <v>Lewis County UTCPAYMENTSCC-KOL</v>
          </cell>
          <cell r="K17134" t="str">
            <v>CC-KOL</v>
          </cell>
          <cell r="L17134" t="str">
            <v>ONLINE PAYMENT-CC</v>
          </cell>
          <cell r="U17134">
            <v>0</v>
          </cell>
          <cell r="V17134">
            <v>0</v>
          </cell>
          <cell r="W17134">
            <v>0</v>
          </cell>
          <cell r="X17134">
            <v>0</v>
          </cell>
          <cell r="Y17134">
            <v>0</v>
          </cell>
          <cell r="Z17134">
            <v>0</v>
          </cell>
          <cell r="AA17134">
            <v>0</v>
          </cell>
          <cell r="AB17134">
            <v>0</v>
          </cell>
          <cell r="AC17134">
            <v>0</v>
          </cell>
          <cell r="AD17134">
            <v>0</v>
          </cell>
          <cell r="AE17134">
            <v>-31974.9</v>
          </cell>
          <cell r="AF17134">
            <v>0</v>
          </cell>
        </row>
        <row r="17135">
          <cell r="C17135" t="str">
            <v>Lewis County UTCPAYMENTSCCREF-KOL</v>
          </cell>
          <cell r="K17135" t="str">
            <v>CCREF-KOL</v>
          </cell>
          <cell r="L17135" t="str">
            <v>CREDIT CARD REFUND</v>
          </cell>
          <cell r="U17135">
            <v>0</v>
          </cell>
          <cell r="V17135">
            <v>0</v>
          </cell>
          <cell r="W17135">
            <v>0</v>
          </cell>
          <cell r="X17135">
            <v>0</v>
          </cell>
          <cell r="Y17135">
            <v>0</v>
          </cell>
          <cell r="Z17135">
            <v>0</v>
          </cell>
          <cell r="AA17135">
            <v>0</v>
          </cell>
          <cell r="AB17135">
            <v>0</v>
          </cell>
          <cell r="AC17135">
            <v>0</v>
          </cell>
          <cell r="AD17135">
            <v>0</v>
          </cell>
          <cell r="AE17135">
            <v>116.82</v>
          </cell>
          <cell r="AF17135">
            <v>0</v>
          </cell>
        </row>
        <row r="17136">
          <cell r="C17136" t="str">
            <v>Lewis County UTCPAYMENTSPAY</v>
          </cell>
          <cell r="K17136" t="str">
            <v>PAY</v>
          </cell>
          <cell r="L17136" t="str">
            <v>PAYMENT THANK YOU</v>
          </cell>
          <cell r="U17136">
            <v>0</v>
          </cell>
          <cell r="V17136">
            <v>0</v>
          </cell>
          <cell r="W17136">
            <v>0</v>
          </cell>
          <cell r="X17136">
            <v>0</v>
          </cell>
          <cell r="Y17136">
            <v>0</v>
          </cell>
          <cell r="Z17136">
            <v>0</v>
          </cell>
          <cell r="AA17136">
            <v>0</v>
          </cell>
          <cell r="AB17136">
            <v>0</v>
          </cell>
          <cell r="AC17136">
            <v>0</v>
          </cell>
          <cell r="AD17136">
            <v>0</v>
          </cell>
          <cell r="AE17136">
            <v>-2248.1</v>
          </cell>
          <cell r="AF17136">
            <v>0</v>
          </cell>
        </row>
        <row r="17137">
          <cell r="C17137" t="str">
            <v>Lewis County UTCPAYMENTSPAY-CFREE</v>
          </cell>
          <cell r="K17137" t="str">
            <v>PAY-CFREE</v>
          </cell>
          <cell r="L17137" t="str">
            <v>CHECKFREE PAYMENT</v>
          </cell>
          <cell r="U17137">
            <v>0</v>
          </cell>
          <cell r="V17137">
            <v>0</v>
          </cell>
          <cell r="W17137">
            <v>0</v>
          </cell>
          <cell r="X17137">
            <v>0</v>
          </cell>
          <cell r="Y17137">
            <v>0</v>
          </cell>
          <cell r="Z17137">
            <v>0</v>
          </cell>
          <cell r="AA17137">
            <v>0</v>
          </cell>
          <cell r="AB17137">
            <v>0</v>
          </cell>
          <cell r="AC17137">
            <v>0</v>
          </cell>
          <cell r="AD17137">
            <v>0</v>
          </cell>
          <cell r="AE17137">
            <v>-3109.21</v>
          </cell>
          <cell r="AF17137">
            <v>0</v>
          </cell>
        </row>
        <row r="17138">
          <cell r="C17138" t="str">
            <v>Lewis County UTCPAYMENTSPAY-KOL</v>
          </cell>
          <cell r="K17138" t="str">
            <v>PAY-KOL</v>
          </cell>
          <cell r="L17138" t="str">
            <v>PAYMENT-THANK YOU - OL</v>
          </cell>
          <cell r="U17138">
            <v>0</v>
          </cell>
          <cell r="V17138">
            <v>0</v>
          </cell>
          <cell r="W17138">
            <v>0</v>
          </cell>
          <cell r="X17138">
            <v>0</v>
          </cell>
          <cell r="Y17138">
            <v>0</v>
          </cell>
          <cell r="Z17138">
            <v>0</v>
          </cell>
          <cell r="AA17138">
            <v>0</v>
          </cell>
          <cell r="AB17138">
            <v>0</v>
          </cell>
          <cell r="AC17138">
            <v>0</v>
          </cell>
          <cell r="AD17138">
            <v>0</v>
          </cell>
          <cell r="AE17138">
            <v>-6267.61</v>
          </cell>
          <cell r="AF17138">
            <v>0</v>
          </cell>
        </row>
        <row r="17139">
          <cell r="C17139" t="str">
            <v>Lewis County UTCPAYMENTSPAY-RPPS</v>
          </cell>
          <cell r="K17139" t="str">
            <v>PAY-RPPS</v>
          </cell>
          <cell r="L17139" t="str">
            <v>RPPS MASTERCARD PAYMENT</v>
          </cell>
          <cell r="U17139">
            <v>0</v>
          </cell>
          <cell r="V17139">
            <v>0</v>
          </cell>
          <cell r="W17139">
            <v>0</v>
          </cell>
          <cell r="X17139">
            <v>0</v>
          </cell>
          <cell r="Y17139">
            <v>0</v>
          </cell>
          <cell r="Z17139">
            <v>0</v>
          </cell>
          <cell r="AA17139">
            <v>0</v>
          </cell>
          <cell r="AB17139">
            <v>0</v>
          </cell>
          <cell r="AC17139">
            <v>0</v>
          </cell>
          <cell r="AD17139">
            <v>0</v>
          </cell>
          <cell r="AE17139">
            <v>-1031.46</v>
          </cell>
          <cell r="AF17139">
            <v>0</v>
          </cell>
        </row>
        <row r="17140">
          <cell r="C17140" t="str">
            <v>Lewis County UTCPAYMENTSPAYAD</v>
          </cell>
          <cell r="K17140" t="str">
            <v>PAYAD</v>
          </cell>
          <cell r="L17140" t="str">
            <v>ADJUST PAYMENT AD</v>
          </cell>
          <cell r="U17140">
            <v>0</v>
          </cell>
          <cell r="V17140">
            <v>0</v>
          </cell>
          <cell r="W17140">
            <v>0</v>
          </cell>
          <cell r="X17140">
            <v>0</v>
          </cell>
          <cell r="Y17140">
            <v>0</v>
          </cell>
          <cell r="Z17140">
            <v>0</v>
          </cell>
          <cell r="AA17140">
            <v>0</v>
          </cell>
          <cell r="AB17140">
            <v>0</v>
          </cell>
          <cell r="AC17140">
            <v>0</v>
          </cell>
          <cell r="AD17140">
            <v>0</v>
          </cell>
          <cell r="AE17140">
            <v>49.21</v>
          </cell>
          <cell r="AF17140">
            <v>0</v>
          </cell>
        </row>
        <row r="17141">
          <cell r="C17141" t="str">
            <v>Lewis County UTCPAYMENTSPAYMET</v>
          </cell>
          <cell r="K17141" t="str">
            <v>PAYMET</v>
          </cell>
          <cell r="L17141" t="str">
            <v>METAVANTE ONLINE PAYMENT</v>
          </cell>
          <cell r="U17141">
            <v>0</v>
          </cell>
          <cell r="V17141">
            <v>0</v>
          </cell>
          <cell r="W17141">
            <v>0</v>
          </cell>
          <cell r="X17141">
            <v>0</v>
          </cell>
          <cell r="Y17141">
            <v>0</v>
          </cell>
          <cell r="Z17141">
            <v>0</v>
          </cell>
          <cell r="AA17141">
            <v>0</v>
          </cell>
          <cell r="AB17141">
            <v>0</v>
          </cell>
          <cell r="AC17141">
            <v>0</v>
          </cell>
          <cell r="AD17141">
            <v>0</v>
          </cell>
          <cell r="AE17141">
            <v>-36</v>
          </cell>
          <cell r="AF17141">
            <v>0</v>
          </cell>
        </row>
        <row r="17142">
          <cell r="C17142" t="str">
            <v>Lewis County UTCPAYMENTSPAYPNCL</v>
          </cell>
          <cell r="K17142" t="str">
            <v>PAYPNCL</v>
          </cell>
          <cell r="L17142" t="str">
            <v>PAYMENT THANK YOU!</v>
          </cell>
          <cell r="U17142">
            <v>0</v>
          </cell>
          <cell r="V17142">
            <v>0</v>
          </cell>
          <cell r="W17142">
            <v>0</v>
          </cell>
          <cell r="X17142">
            <v>0</v>
          </cell>
          <cell r="Y17142">
            <v>0</v>
          </cell>
          <cell r="Z17142">
            <v>0</v>
          </cell>
          <cell r="AA17142">
            <v>0</v>
          </cell>
          <cell r="AB17142">
            <v>0</v>
          </cell>
          <cell r="AC17142">
            <v>0</v>
          </cell>
          <cell r="AD17142">
            <v>0</v>
          </cell>
          <cell r="AE17142">
            <v>-4707.3999999999996</v>
          </cell>
          <cell r="AF17142">
            <v>0</v>
          </cell>
        </row>
        <row r="17143">
          <cell r="C17143" t="str">
            <v>Lewis County UTCPAYMENTSRET-KOL</v>
          </cell>
          <cell r="K17143" t="str">
            <v>RET-KOL</v>
          </cell>
          <cell r="L17143" t="str">
            <v>ONLINE PAYMENT RETURN</v>
          </cell>
          <cell r="U17143">
            <v>0</v>
          </cell>
          <cell r="V17143">
            <v>0</v>
          </cell>
          <cell r="W17143">
            <v>0</v>
          </cell>
          <cell r="X17143">
            <v>0</v>
          </cell>
          <cell r="Y17143">
            <v>0</v>
          </cell>
          <cell r="Z17143">
            <v>0</v>
          </cell>
          <cell r="AA17143">
            <v>0</v>
          </cell>
          <cell r="AB17143">
            <v>0</v>
          </cell>
          <cell r="AC17143">
            <v>0</v>
          </cell>
          <cell r="AD17143">
            <v>0</v>
          </cell>
          <cell r="AE17143">
            <v>161.43</v>
          </cell>
          <cell r="AF17143">
            <v>0</v>
          </cell>
        </row>
        <row r="17144">
          <cell r="C17144" t="str">
            <v>Lewis County UTCPAYMENTSCC-KOL</v>
          </cell>
          <cell r="K17144" t="str">
            <v>CC-KOL</v>
          </cell>
          <cell r="L17144" t="str">
            <v>ONLINE PAYMENT-CC</v>
          </cell>
          <cell r="U17144">
            <v>0</v>
          </cell>
          <cell r="V17144">
            <v>0</v>
          </cell>
          <cell r="W17144">
            <v>0</v>
          </cell>
          <cell r="X17144">
            <v>0</v>
          </cell>
          <cell r="Y17144">
            <v>0</v>
          </cell>
          <cell r="Z17144">
            <v>0</v>
          </cell>
          <cell r="AA17144">
            <v>0</v>
          </cell>
          <cell r="AB17144">
            <v>0</v>
          </cell>
          <cell r="AC17144">
            <v>0</v>
          </cell>
          <cell r="AD17144">
            <v>0</v>
          </cell>
          <cell r="AE17144">
            <v>-94223.32</v>
          </cell>
          <cell r="AF17144">
            <v>0</v>
          </cell>
        </row>
        <row r="17145">
          <cell r="C17145" t="str">
            <v>Lewis County UTCPAYMENTSCCREF-KOL</v>
          </cell>
          <cell r="K17145" t="str">
            <v>CCREF-KOL</v>
          </cell>
          <cell r="L17145" t="str">
            <v>CREDIT CARD REFUND</v>
          </cell>
          <cell r="U17145">
            <v>0</v>
          </cell>
          <cell r="V17145">
            <v>0</v>
          </cell>
          <cell r="W17145">
            <v>0</v>
          </cell>
          <cell r="X17145">
            <v>0</v>
          </cell>
          <cell r="Y17145">
            <v>0</v>
          </cell>
          <cell r="Z17145">
            <v>0</v>
          </cell>
          <cell r="AA17145">
            <v>0</v>
          </cell>
          <cell r="AB17145">
            <v>0</v>
          </cell>
          <cell r="AC17145">
            <v>0</v>
          </cell>
          <cell r="AD17145">
            <v>0</v>
          </cell>
          <cell r="AE17145">
            <v>84.45</v>
          </cell>
          <cell r="AF17145">
            <v>0</v>
          </cell>
        </row>
        <row r="17146">
          <cell r="C17146" t="str">
            <v>Lewis County UTCPAYMENTSPAY</v>
          </cell>
          <cell r="K17146" t="str">
            <v>PAY</v>
          </cell>
          <cell r="L17146" t="str">
            <v>PAYMENT THANK YOU</v>
          </cell>
          <cell r="U17146">
            <v>0</v>
          </cell>
          <cell r="V17146">
            <v>0</v>
          </cell>
          <cell r="W17146">
            <v>0</v>
          </cell>
          <cell r="X17146">
            <v>0</v>
          </cell>
          <cell r="Y17146">
            <v>0</v>
          </cell>
          <cell r="Z17146">
            <v>0</v>
          </cell>
          <cell r="AA17146">
            <v>0</v>
          </cell>
          <cell r="AB17146">
            <v>0</v>
          </cell>
          <cell r="AC17146">
            <v>0</v>
          </cell>
          <cell r="AD17146">
            <v>0</v>
          </cell>
          <cell r="AE17146">
            <v>-5222.93</v>
          </cell>
          <cell r="AF17146">
            <v>0</v>
          </cell>
        </row>
        <row r="17147">
          <cell r="C17147" t="str">
            <v>Lewis County UTCPAYMENTSPAY-CFREE</v>
          </cell>
          <cell r="K17147" t="str">
            <v>PAY-CFREE</v>
          </cell>
          <cell r="L17147" t="str">
            <v>CHECKFREE PAYMENT</v>
          </cell>
          <cell r="U17147">
            <v>0</v>
          </cell>
          <cell r="V17147">
            <v>0</v>
          </cell>
          <cell r="W17147">
            <v>0</v>
          </cell>
          <cell r="X17147">
            <v>0</v>
          </cell>
          <cell r="Y17147">
            <v>0</v>
          </cell>
          <cell r="Z17147">
            <v>0</v>
          </cell>
          <cell r="AA17147">
            <v>0</v>
          </cell>
          <cell r="AB17147">
            <v>0</v>
          </cell>
          <cell r="AC17147">
            <v>0</v>
          </cell>
          <cell r="AD17147">
            <v>0</v>
          </cell>
          <cell r="AE17147">
            <v>-30932.400000000001</v>
          </cell>
          <cell r="AF17147">
            <v>0</v>
          </cell>
        </row>
        <row r="17148">
          <cell r="C17148" t="str">
            <v>Lewis County UTCPAYMENTSPAY-KOL</v>
          </cell>
          <cell r="K17148" t="str">
            <v>PAY-KOL</v>
          </cell>
          <cell r="L17148" t="str">
            <v>PAYMENT-THANK YOU - OL</v>
          </cell>
          <cell r="U17148">
            <v>0</v>
          </cell>
          <cell r="V17148">
            <v>0</v>
          </cell>
          <cell r="W17148">
            <v>0</v>
          </cell>
          <cell r="X17148">
            <v>0</v>
          </cell>
          <cell r="Y17148">
            <v>0</v>
          </cell>
          <cell r="Z17148">
            <v>0</v>
          </cell>
          <cell r="AA17148">
            <v>0</v>
          </cell>
          <cell r="AB17148">
            <v>0</v>
          </cell>
          <cell r="AC17148">
            <v>0</v>
          </cell>
          <cell r="AD17148">
            <v>0</v>
          </cell>
          <cell r="AE17148">
            <v>-42241.55</v>
          </cell>
          <cell r="AF17148">
            <v>0</v>
          </cell>
        </row>
        <row r="17149">
          <cell r="C17149" t="str">
            <v>Lewis County UTCPAYMENTSPAY-ORCC</v>
          </cell>
          <cell r="K17149" t="str">
            <v>PAY-ORCC</v>
          </cell>
          <cell r="L17149" t="str">
            <v>ORCC PAYMENT</v>
          </cell>
          <cell r="U17149">
            <v>0</v>
          </cell>
          <cell r="V17149">
            <v>0</v>
          </cell>
          <cell r="W17149">
            <v>0</v>
          </cell>
          <cell r="X17149">
            <v>0</v>
          </cell>
          <cell r="Y17149">
            <v>0</v>
          </cell>
          <cell r="Z17149">
            <v>0</v>
          </cell>
          <cell r="AA17149">
            <v>0</v>
          </cell>
          <cell r="AB17149">
            <v>0</v>
          </cell>
          <cell r="AC17149">
            <v>0</v>
          </cell>
          <cell r="AD17149">
            <v>0</v>
          </cell>
          <cell r="AE17149">
            <v>-53.64</v>
          </cell>
          <cell r="AF17149">
            <v>0</v>
          </cell>
        </row>
        <row r="17150">
          <cell r="C17150" t="str">
            <v>Lewis County UTCPAYMENTSPAY-RPPS</v>
          </cell>
          <cell r="K17150" t="str">
            <v>PAY-RPPS</v>
          </cell>
          <cell r="L17150" t="str">
            <v>RPPS MASTERCARD PAYMENT</v>
          </cell>
          <cell r="U17150">
            <v>0</v>
          </cell>
          <cell r="V17150">
            <v>0</v>
          </cell>
          <cell r="W17150">
            <v>0</v>
          </cell>
          <cell r="X17150">
            <v>0</v>
          </cell>
          <cell r="Y17150">
            <v>0</v>
          </cell>
          <cell r="Z17150">
            <v>0</v>
          </cell>
          <cell r="AA17150">
            <v>0</v>
          </cell>
          <cell r="AB17150">
            <v>0</v>
          </cell>
          <cell r="AC17150">
            <v>0</v>
          </cell>
          <cell r="AD17150">
            <v>0</v>
          </cell>
          <cell r="AE17150">
            <v>-11541.45</v>
          </cell>
          <cell r="AF17150">
            <v>0</v>
          </cell>
        </row>
        <row r="17151">
          <cell r="C17151" t="str">
            <v>Lewis County UTCPAYMENTSPAYICT</v>
          </cell>
          <cell r="K17151" t="str">
            <v>PAYICT</v>
          </cell>
          <cell r="L17151" t="str">
            <v>I/C PAYMENT THANK YOU</v>
          </cell>
          <cell r="U17151">
            <v>0</v>
          </cell>
          <cell r="V17151">
            <v>0</v>
          </cell>
          <cell r="W17151">
            <v>0</v>
          </cell>
          <cell r="X17151">
            <v>0</v>
          </cell>
          <cell r="Y17151">
            <v>0</v>
          </cell>
          <cell r="Z17151">
            <v>0</v>
          </cell>
          <cell r="AA17151">
            <v>0</v>
          </cell>
          <cell r="AB17151">
            <v>0</v>
          </cell>
          <cell r="AC17151">
            <v>0</v>
          </cell>
          <cell r="AD17151">
            <v>0</v>
          </cell>
          <cell r="AE17151">
            <v>-20.97</v>
          </cell>
          <cell r="AF17151">
            <v>0</v>
          </cell>
        </row>
        <row r="17152">
          <cell r="C17152" t="str">
            <v>Lewis County UTCPAYMENTSPAYMET</v>
          </cell>
          <cell r="K17152" t="str">
            <v>PAYMET</v>
          </cell>
          <cell r="L17152" t="str">
            <v>METAVANTE ONLINE PAYMENT</v>
          </cell>
          <cell r="U17152">
            <v>0</v>
          </cell>
          <cell r="V17152">
            <v>0</v>
          </cell>
          <cell r="W17152">
            <v>0</v>
          </cell>
          <cell r="X17152">
            <v>0</v>
          </cell>
          <cell r="Y17152">
            <v>0</v>
          </cell>
          <cell r="Z17152">
            <v>0</v>
          </cell>
          <cell r="AA17152">
            <v>0</v>
          </cell>
          <cell r="AB17152">
            <v>0</v>
          </cell>
          <cell r="AC17152">
            <v>0</v>
          </cell>
          <cell r="AD17152">
            <v>0</v>
          </cell>
          <cell r="AE17152">
            <v>-2328.52</v>
          </cell>
          <cell r="AF17152">
            <v>0</v>
          </cell>
        </row>
        <row r="17153">
          <cell r="C17153" t="str">
            <v>Lewis County UTCPAYMENTSPAYPNCL</v>
          </cell>
          <cell r="K17153" t="str">
            <v>PAYPNCL</v>
          </cell>
          <cell r="L17153" t="str">
            <v>PAYMENT THANK YOU!</v>
          </cell>
          <cell r="U17153">
            <v>0</v>
          </cell>
          <cell r="V17153">
            <v>0</v>
          </cell>
          <cell r="W17153">
            <v>0</v>
          </cell>
          <cell r="X17153">
            <v>0</v>
          </cell>
          <cell r="Y17153">
            <v>0</v>
          </cell>
          <cell r="Z17153">
            <v>0</v>
          </cell>
          <cell r="AA17153">
            <v>0</v>
          </cell>
          <cell r="AB17153">
            <v>0</v>
          </cell>
          <cell r="AC17153">
            <v>0</v>
          </cell>
          <cell r="AD17153">
            <v>0</v>
          </cell>
          <cell r="AE17153">
            <v>-103488.79</v>
          </cell>
          <cell r="AF17153">
            <v>0</v>
          </cell>
        </row>
        <row r="17154">
          <cell r="C17154" t="str">
            <v>Lewis County UTCPAYMENTSRET-KOL</v>
          </cell>
          <cell r="K17154" t="str">
            <v>RET-KOL</v>
          </cell>
          <cell r="L17154" t="str">
            <v>ONLINE PAYMENT RETURN</v>
          </cell>
          <cell r="U17154">
            <v>0</v>
          </cell>
          <cell r="V17154">
            <v>0</v>
          </cell>
          <cell r="W17154">
            <v>0</v>
          </cell>
          <cell r="X17154">
            <v>0</v>
          </cell>
          <cell r="Y17154">
            <v>0</v>
          </cell>
          <cell r="Z17154">
            <v>0</v>
          </cell>
          <cell r="AA17154">
            <v>0</v>
          </cell>
          <cell r="AB17154">
            <v>0</v>
          </cell>
          <cell r="AC17154">
            <v>0</v>
          </cell>
          <cell r="AD17154">
            <v>0</v>
          </cell>
          <cell r="AE17154">
            <v>394.23</v>
          </cell>
          <cell r="AF17154">
            <v>0</v>
          </cell>
        </row>
        <row r="17155">
          <cell r="C17155" t="str">
            <v>Lewis County UTCPAYMENTSCC-KOL</v>
          </cell>
          <cell r="K17155" t="str">
            <v>CC-KOL</v>
          </cell>
          <cell r="L17155" t="str">
            <v>ONLINE PAYMENT-CC</v>
          </cell>
          <cell r="U17155">
            <v>0</v>
          </cell>
          <cell r="V17155">
            <v>0</v>
          </cell>
          <cell r="W17155">
            <v>0</v>
          </cell>
          <cell r="X17155">
            <v>0</v>
          </cell>
          <cell r="Y17155">
            <v>0</v>
          </cell>
          <cell r="Z17155">
            <v>0</v>
          </cell>
          <cell r="AA17155">
            <v>0</v>
          </cell>
          <cell r="AB17155">
            <v>0</v>
          </cell>
          <cell r="AC17155">
            <v>0</v>
          </cell>
          <cell r="AD17155">
            <v>0</v>
          </cell>
          <cell r="AE17155">
            <v>-33416.53</v>
          </cell>
          <cell r="AF17155">
            <v>0</v>
          </cell>
        </row>
        <row r="17156">
          <cell r="C17156" t="str">
            <v>Lewis County UTCPAYMENTSCCREF-KOL</v>
          </cell>
          <cell r="K17156" t="str">
            <v>CCREF-KOL</v>
          </cell>
          <cell r="L17156" t="str">
            <v>CREDIT CARD REFUND</v>
          </cell>
          <cell r="U17156">
            <v>0</v>
          </cell>
          <cell r="V17156">
            <v>0</v>
          </cell>
          <cell r="W17156">
            <v>0</v>
          </cell>
          <cell r="X17156">
            <v>0</v>
          </cell>
          <cell r="Y17156">
            <v>0</v>
          </cell>
          <cell r="Z17156">
            <v>0</v>
          </cell>
          <cell r="AA17156">
            <v>0</v>
          </cell>
          <cell r="AB17156">
            <v>0</v>
          </cell>
          <cell r="AC17156">
            <v>0</v>
          </cell>
          <cell r="AD17156">
            <v>0</v>
          </cell>
          <cell r="AE17156">
            <v>777.12</v>
          </cell>
          <cell r="AF17156">
            <v>0</v>
          </cell>
        </row>
        <row r="17157">
          <cell r="C17157" t="str">
            <v>Lewis County UTCPAYMENTSPAY</v>
          </cell>
          <cell r="K17157" t="str">
            <v>PAY</v>
          </cell>
          <cell r="L17157" t="str">
            <v>PAYMENT THANK YOU</v>
          </cell>
          <cell r="U17157">
            <v>0</v>
          </cell>
          <cell r="V17157">
            <v>0</v>
          </cell>
          <cell r="W17157">
            <v>0</v>
          </cell>
          <cell r="X17157">
            <v>0</v>
          </cell>
          <cell r="Y17157">
            <v>0</v>
          </cell>
          <cell r="Z17157">
            <v>0</v>
          </cell>
          <cell r="AA17157">
            <v>0</v>
          </cell>
          <cell r="AB17157">
            <v>0</v>
          </cell>
          <cell r="AC17157">
            <v>0</v>
          </cell>
          <cell r="AD17157">
            <v>0</v>
          </cell>
          <cell r="AE17157">
            <v>-9485.7800000000007</v>
          </cell>
          <cell r="AF17157">
            <v>0</v>
          </cell>
        </row>
        <row r="17158">
          <cell r="C17158" t="str">
            <v>Lewis County UTCPAYMENTSPAY-CFREE</v>
          </cell>
          <cell r="K17158" t="str">
            <v>PAY-CFREE</v>
          </cell>
          <cell r="L17158" t="str">
            <v>CHECKFREE PAYMENT</v>
          </cell>
          <cell r="U17158">
            <v>0</v>
          </cell>
          <cell r="V17158">
            <v>0</v>
          </cell>
          <cell r="W17158">
            <v>0</v>
          </cell>
          <cell r="X17158">
            <v>0</v>
          </cell>
          <cell r="Y17158">
            <v>0</v>
          </cell>
          <cell r="Z17158">
            <v>0</v>
          </cell>
          <cell r="AA17158">
            <v>0</v>
          </cell>
          <cell r="AB17158">
            <v>0</v>
          </cell>
          <cell r="AC17158">
            <v>0</v>
          </cell>
          <cell r="AD17158">
            <v>0</v>
          </cell>
          <cell r="AE17158">
            <v>-3085.38</v>
          </cell>
          <cell r="AF17158">
            <v>0</v>
          </cell>
        </row>
        <row r="17159">
          <cell r="C17159" t="str">
            <v>Lewis County UTCPAYMENTSPAY-KOL</v>
          </cell>
          <cell r="K17159" t="str">
            <v>PAY-KOL</v>
          </cell>
          <cell r="L17159" t="str">
            <v>PAYMENT-THANK YOU - OL</v>
          </cell>
          <cell r="U17159">
            <v>0</v>
          </cell>
          <cell r="V17159">
            <v>0</v>
          </cell>
          <cell r="W17159">
            <v>0</v>
          </cell>
          <cell r="X17159">
            <v>0</v>
          </cell>
          <cell r="Y17159">
            <v>0</v>
          </cell>
          <cell r="Z17159">
            <v>0</v>
          </cell>
          <cell r="AA17159">
            <v>0</v>
          </cell>
          <cell r="AB17159">
            <v>0</v>
          </cell>
          <cell r="AC17159">
            <v>0</v>
          </cell>
          <cell r="AD17159">
            <v>0</v>
          </cell>
          <cell r="AE17159">
            <v>-14138.01</v>
          </cell>
          <cell r="AF17159">
            <v>0</v>
          </cell>
        </row>
        <row r="17160">
          <cell r="C17160" t="str">
            <v>Lewis County UTCPAYMENTSPAY-NATL</v>
          </cell>
          <cell r="K17160" t="str">
            <v>PAY-NATL</v>
          </cell>
          <cell r="L17160" t="str">
            <v>PAYMENT THANK YOU</v>
          </cell>
          <cell r="U17160">
            <v>0</v>
          </cell>
          <cell r="V17160">
            <v>0</v>
          </cell>
          <cell r="W17160">
            <v>0</v>
          </cell>
          <cell r="X17160">
            <v>0</v>
          </cell>
          <cell r="Y17160">
            <v>0</v>
          </cell>
          <cell r="Z17160">
            <v>0</v>
          </cell>
          <cell r="AA17160">
            <v>0</v>
          </cell>
          <cell r="AB17160">
            <v>0</v>
          </cell>
          <cell r="AC17160">
            <v>0</v>
          </cell>
          <cell r="AD17160">
            <v>0</v>
          </cell>
          <cell r="AE17160">
            <v>-4584.1499999999996</v>
          </cell>
          <cell r="AF17160">
            <v>0</v>
          </cell>
        </row>
        <row r="17161">
          <cell r="C17161" t="str">
            <v>Lewis County UTCPAYMENTSPAY-OAK</v>
          </cell>
          <cell r="K17161" t="str">
            <v>PAY-OAK</v>
          </cell>
          <cell r="L17161" t="str">
            <v>OAKLEAF PAYMENT</v>
          </cell>
          <cell r="U17161">
            <v>0</v>
          </cell>
          <cell r="V17161">
            <v>0</v>
          </cell>
          <cell r="W17161">
            <v>0</v>
          </cell>
          <cell r="X17161">
            <v>0</v>
          </cell>
          <cell r="Y17161">
            <v>0</v>
          </cell>
          <cell r="Z17161">
            <v>0</v>
          </cell>
          <cell r="AA17161">
            <v>0</v>
          </cell>
          <cell r="AB17161">
            <v>0</v>
          </cell>
          <cell r="AC17161">
            <v>0</v>
          </cell>
          <cell r="AD17161">
            <v>0</v>
          </cell>
          <cell r="AE17161">
            <v>-42146.74</v>
          </cell>
          <cell r="AF17161">
            <v>0</v>
          </cell>
        </row>
        <row r="17162">
          <cell r="C17162" t="str">
            <v>Lewis County UTCPAYMENTSPAY-RPPS</v>
          </cell>
          <cell r="K17162" t="str">
            <v>PAY-RPPS</v>
          </cell>
          <cell r="L17162" t="str">
            <v>RPPS MASTERCARD PAYMENT</v>
          </cell>
          <cell r="U17162">
            <v>0</v>
          </cell>
          <cell r="V17162">
            <v>0</v>
          </cell>
          <cell r="W17162">
            <v>0</v>
          </cell>
          <cell r="X17162">
            <v>0</v>
          </cell>
          <cell r="Y17162">
            <v>0</v>
          </cell>
          <cell r="Z17162">
            <v>0</v>
          </cell>
          <cell r="AA17162">
            <v>0</v>
          </cell>
          <cell r="AB17162">
            <v>0</v>
          </cell>
          <cell r="AC17162">
            <v>0</v>
          </cell>
          <cell r="AD17162">
            <v>0</v>
          </cell>
          <cell r="AE17162">
            <v>-182.82</v>
          </cell>
          <cell r="AF17162">
            <v>0</v>
          </cell>
        </row>
        <row r="17163">
          <cell r="C17163" t="str">
            <v>Lewis County UTCPAYMENTSPAYAD</v>
          </cell>
          <cell r="K17163" t="str">
            <v>PAYAD</v>
          </cell>
          <cell r="L17163" t="str">
            <v>ADJUST PAYMENT AD</v>
          </cell>
          <cell r="U17163">
            <v>0</v>
          </cell>
          <cell r="V17163">
            <v>0</v>
          </cell>
          <cell r="W17163">
            <v>0</v>
          </cell>
          <cell r="X17163">
            <v>0</v>
          </cell>
          <cell r="Y17163">
            <v>0</v>
          </cell>
          <cell r="Z17163">
            <v>0</v>
          </cell>
          <cell r="AA17163">
            <v>0</v>
          </cell>
          <cell r="AB17163">
            <v>0</v>
          </cell>
          <cell r="AC17163">
            <v>0</v>
          </cell>
          <cell r="AD17163">
            <v>0</v>
          </cell>
          <cell r="AE17163">
            <v>-1347.87</v>
          </cell>
          <cell r="AF17163">
            <v>0</v>
          </cell>
        </row>
        <row r="17164">
          <cell r="C17164" t="str">
            <v>Lewis County UTCPAYMENTSPAYMET</v>
          </cell>
          <cell r="K17164" t="str">
            <v>PAYMET</v>
          </cell>
          <cell r="L17164" t="str">
            <v>METAVANTE ONLINE PAYMENT</v>
          </cell>
          <cell r="U17164">
            <v>0</v>
          </cell>
          <cell r="V17164">
            <v>0</v>
          </cell>
          <cell r="W17164">
            <v>0</v>
          </cell>
          <cell r="X17164">
            <v>0</v>
          </cell>
          <cell r="Y17164">
            <v>0</v>
          </cell>
          <cell r="Z17164">
            <v>0</v>
          </cell>
          <cell r="AA17164">
            <v>0</v>
          </cell>
          <cell r="AB17164">
            <v>0</v>
          </cell>
          <cell r="AC17164">
            <v>0</v>
          </cell>
          <cell r="AD17164">
            <v>0</v>
          </cell>
          <cell r="AE17164">
            <v>-113.74</v>
          </cell>
          <cell r="AF17164">
            <v>0</v>
          </cell>
        </row>
        <row r="17165">
          <cell r="C17165" t="str">
            <v>Lewis County UTCPAYMENTSPAYPNCL</v>
          </cell>
          <cell r="K17165" t="str">
            <v>PAYPNCL</v>
          </cell>
          <cell r="L17165" t="str">
            <v>PAYMENT THANK YOU!</v>
          </cell>
          <cell r="U17165">
            <v>0</v>
          </cell>
          <cell r="V17165">
            <v>0</v>
          </cell>
          <cell r="W17165">
            <v>0</v>
          </cell>
          <cell r="X17165">
            <v>0</v>
          </cell>
          <cell r="Y17165">
            <v>0</v>
          </cell>
          <cell r="Z17165">
            <v>0</v>
          </cell>
          <cell r="AA17165">
            <v>0</v>
          </cell>
          <cell r="AB17165">
            <v>0</v>
          </cell>
          <cell r="AC17165">
            <v>0</v>
          </cell>
          <cell r="AD17165">
            <v>0</v>
          </cell>
          <cell r="AE17165">
            <v>-51237.55</v>
          </cell>
          <cell r="AF17165">
            <v>0</v>
          </cell>
        </row>
        <row r="17166">
          <cell r="C17166" t="str">
            <v>Lewis County UTCPAYMENTSRET-KOL</v>
          </cell>
          <cell r="K17166" t="str">
            <v>RET-KOL</v>
          </cell>
          <cell r="L17166" t="str">
            <v>ONLINE PAYMENT RETURN</v>
          </cell>
          <cell r="U17166">
            <v>0</v>
          </cell>
          <cell r="V17166">
            <v>0</v>
          </cell>
          <cell r="W17166">
            <v>0</v>
          </cell>
          <cell r="X17166">
            <v>0</v>
          </cell>
          <cell r="Y17166">
            <v>0</v>
          </cell>
          <cell r="Z17166">
            <v>0</v>
          </cell>
          <cell r="AA17166">
            <v>0</v>
          </cell>
          <cell r="AB17166">
            <v>0</v>
          </cell>
          <cell r="AC17166">
            <v>0</v>
          </cell>
          <cell r="AD17166">
            <v>0</v>
          </cell>
          <cell r="AE17166">
            <v>49</v>
          </cell>
          <cell r="AF17166">
            <v>0</v>
          </cell>
        </row>
        <row r="17167">
          <cell r="C17167" t="str">
            <v>Lewis County UTCRESIDENTIALDRIVEIN-RES</v>
          </cell>
          <cell r="K17167" t="str">
            <v>DRIVEIN-RES</v>
          </cell>
          <cell r="L17167" t="str">
            <v>DRIVE IN SERVICE - RES</v>
          </cell>
          <cell r="U17167">
            <v>0</v>
          </cell>
          <cell r="V17167">
            <v>0</v>
          </cell>
          <cell r="W17167">
            <v>0</v>
          </cell>
          <cell r="X17167">
            <v>0</v>
          </cell>
          <cell r="Y17167">
            <v>0</v>
          </cell>
          <cell r="Z17167">
            <v>0</v>
          </cell>
          <cell r="AA17167">
            <v>0</v>
          </cell>
          <cell r="AB17167">
            <v>0</v>
          </cell>
          <cell r="AC17167">
            <v>0</v>
          </cell>
          <cell r="AD17167">
            <v>0</v>
          </cell>
          <cell r="AE17167">
            <v>7</v>
          </cell>
          <cell r="AF17167">
            <v>7</v>
          </cell>
        </row>
        <row r="17168">
          <cell r="C17168" t="str">
            <v>Lewis County UTCRESIDENTIALDRIVEIN1-RES</v>
          </cell>
          <cell r="K17168" t="str">
            <v>DRIVEIN1-RES</v>
          </cell>
          <cell r="L17168" t="str">
            <v>DRIVE IN 1 - RES</v>
          </cell>
          <cell r="U17168">
            <v>0</v>
          </cell>
          <cell r="V17168">
            <v>0</v>
          </cell>
          <cell r="W17168">
            <v>0</v>
          </cell>
          <cell r="X17168">
            <v>0</v>
          </cell>
          <cell r="Y17168">
            <v>0</v>
          </cell>
          <cell r="Z17168">
            <v>0</v>
          </cell>
          <cell r="AA17168">
            <v>0</v>
          </cell>
          <cell r="AB17168">
            <v>0</v>
          </cell>
          <cell r="AC17168">
            <v>0</v>
          </cell>
          <cell r="AD17168">
            <v>0</v>
          </cell>
          <cell r="AE17168">
            <v>99.19</v>
          </cell>
          <cell r="AF17168">
            <v>99.19</v>
          </cell>
        </row>
        <row r="17169">
          <cell r="C17169" t="str">
            <v>Lewis County UTCRESIDENTIALEMPLOYEER</v>
          </cell>
          <cell r="K17169" t="str">
            <v>EMPLOYEER</v>
          </cell>
          <cell r="L17169" t="str">
            <v>EMPLOYEE SERVICE RES</v>
          </cell>
          <cell r="U17169">
            <v>0</v>
          </cell>
          <cell r="V17169">
            <v>0</v>
          </cell>
          <cell r="W17169">
            <v>0</v>
          </cell>
          <cell r="X17169">
            <v>0</v>
          </cell>
          <cell r="Y17169">
            <v>0</v>
          </cell>
          <cell r="Z17169">
            <v>0</v>
          </cell>
          <cell r="AA17169">
            <v>0</v>
          </cell>
          <cell r="AB17169">
            <v>0</v>
          </cell>
          <cell r="AC17169">
            <v>0</v>
          </cell>
          <cell r="AD17169">
            <v>0</v>
          </cell>
          <cell r="AE17169">
            <v>0</v>
          </cell>
          <cell r="AF17169">
            <v>0</v>
          </cell>
        </row>
        <row r="17170">
          <cell r="C17170" t="str">
            <v>Lewis County UTCRESIDENTIALGW2RES</v>
          </cell>
          <cell r="K17170" t="str">
            <v>GW2RES</v>
          </cell>
          <cell r="L17170" t="str">
            <v>GREENWASTE SVC 2 - RES</v>
          </cell>
          <cell r="U17170">
            <v>0</v>
          </cell>
          <cell r="V17170">
            <v>0</v>
          </cell>
          <cell r="W17170">
            <v>0</v>
          </cell>
          <cell r="X17170">
            <v>0</v>
          </cell>
          <cell r="Y17170">
            <v>0</v>
          </cell>
          <cell r="Z17170">
            <v>0</v>
          </cell>
          <cell r="AA17170">
            <v>0</v>
          </cell>
          <cell r="AB17170">
            <v>0</v>
          </cell>
          <cell r="AC17170">
            <v>0</v>
          </cell>
          <cell r="AD17170">
            <v>0</v>
          </cell>
          <cell r="AE17170">
            <v>209.19</v>
          </cell>
          <cell r="AF17170">
            <v>209.19</v>
          </cell>
        </row>
        <row r="17171">
          <cell r="C17171" t="str">
            <v>Lewis County UTCRESIDENTIALGWRES</v>
          </cell>
          <cell r="K17171" t="str">
            <v>GWRES</v>
          </cell>
          <cell r="L17171" t="str">
            <v>GREENWASTE SERVICE - RES</v>
          </cell>
          <cell r="U17171">
            <v>0</v>
          </cell>
          <cell r="V17171">
            <v>0</v>
          </cell>
          <cell r="W17171">
            <v>0</v>
          </cell>
          <cell r="X17171">
            <v>0</v>
          </cell>
          <cell r="Y17171">
            <v>0</v>
          </cell>
          <cell r="Z17171">
            <v>0</v>
          </cell>
          <cell r="AA17171">
            <v>0</v>
          </cell>
          <cell r="AB17171">
            <v>0</v>
          </cell>
          <cell r="AC17171">
            <v>0</v>
          </cell>
          <cell r="AD17171">
            <v>0</v>
          </cell>
          <cell r="AE17171">
            <v>1519.7</v>
          </cell>
          <cell r="AF17171">
            <v>1519.7</v>
          </cell>
        </row>
        <row r="17172">
          <cell r="C17172" t="str">
            <v>Lewis County UTCRESIDENTIALOC-RES</v>
          </cell>
          <cell r="K17172" t="str">
            <v>OC-RES</v>
          </cell>
          <cell r="L17172" t="str">
            <v>ON CALL SERVICE - RES</v>
          </cell>
          <cell r="U17172">
            <v>0</v>
          </cell>
          <cell r="V17172">
            <v>0</v>
          </cell>
          <cell r="W17172">
            <v>0</v>
          </cell>
          <cell r="X17172">
            <v>0</v>
          </cell>
          <cell r="Y17172">
            <v>0</v>
          </cell>
          <cell r="Z17172">
            <v>0</v>
          </cell>
          <cell r="AA17172">
            <v>0</v>
          </cell>
          <cell r="AB17172">
            <v>0</v>
          </cell>
          <cell r="AC17172">
            <v>0</v>
          </cell>
          <cell r="AD17172">
            <v>0</v>
          </cell>
          <cell r="AE17172">
            <v>3.16</v>
          </cell>
          <cell r="AF17172">
            <v>3.16</v>
          </cell>
        </row>
        <row r="17173">
          <cell r="C17173" t="str">
            <v>Lewis County UTCRESIDENTIALRECBINONLYR</v>
          </cell>
          <cell r="K17173" t="str">
            <v>RECBINONLYR</v>
          </cell>
          <cell r="L17173" t="str">
            <v>RECYCLE SERVICE ONLY</v>
          </cell>
          <cell r="U17173">
            <v>0</v>
          </cell>
          <cell r="V17173">
            <v>0</v>
          </cell>
          <cell r="W17173">
            <v>0</v>
          </cell>
          <cell r="X17173">
            <v>0</v>
          </cell>
          <cell r="Y17173">
            <v>0</v>
          </cell>
          <cell r="Z17173">
            <v>0</v>
          </cell>
          <cell r="AA17173">
            <v>0</v>
          </cell>
          <cell r="AB17173">
            <v>0</v>
          </cell>
          <cell r="AC17173">
            <v>0</v>
          </cell>
          <cell r="AD17173">
            <v>0</v>
          </cell>
          <cell r="AE17173">
            <v>415.8</v>
          </cell>
          <cell r="AF17173">
            <v>415.8</v>
          </cell>
        </row>
        <row r="17174">
          <cell r="C17174" t="str">
            <v>Lewis County UTCRESIDENTIALRECPROGADJ-RES</v>
          </cell>
          <cell r="K17174" t="str">
            <v>RECPROGADJ-RES</v>
          </cell>
          <cell r="L17174" t="str">
            <v>RECYCLING PROGRAM ADJUSTM</v>
          </cell>
          <cell r="U17174">
            <v>0</v>
          </cell>
          <cell r="V17174">
            <v>0</v>
          </cell>
          <cell r="W17174">
            <v>0</v>
          </cell>
          <cell r="X17174">
            <v>0</v>
          </cell>
          <cell r="Y17174">
            <v>0</v>
          </cell>
          <cell r="Z17174">
            <v>0</v>
          </cell>
          <cell r="AA17174">
            <v>0</v>
          </cell>
          <cell r="AB17174">
            <v>0</v>
          </cell>
          <cell r="AC17174">
            <v>0</v>
          </cell>
          <cell r="AD17174">
            <v>0</v>
          </cell>
          <cell r="AE17174">
            <v>28612.744999999999</v>
          </cell>
          <cell r="AF17174">
            <v>28612.744999999999</v>
          </cell>
        </row>
        <row r="17175">
          <cell r="C17175" t="str">
            <v>Lewis County UTCRESIDENTIALRECVALRES</v>
          </cell>
          <cell r="K17175" t="str">
            <v>RECVALRES</v>
          </cell>
          <cell r="L17175" t="str">
            <v>RECYCLABLES VALUE - RES</v>
          </cell>
          <cell r="U17175">
            <v>0</v>
          </cell>
          <cell r="V17175">
            <v>0</v>
          </cell>
          <cell r="W17175">
            <v>0</v>
          </cell>
          <cell r="X17175">
            <v>0</v>
          </cell>
          <cell r="Y17175">
            <v>0</v>
          </cell>
          <cell r="Z17175">
            <v>0</v>
          </cell>
          <cell r="AA17175">
            <v>0</v>
          </cell>
          <cell r="AB17175">
            <v>0</v>
          </cell>
          <cell r="AC17175">
            <v>0</v>
          </cell>
          <cell r="AD17175">
            <v>0</v>
          </cell>
          <cell r="AE17175">
            <v>5932.57</v>
          </cell>
          <cell r="AF17175">
            <v>5932.57</v>
          </cell>
        </row>
        <row r="17176">
          <cell r="C17176" t="str">
            <v>Lewis County UTCRESIDENTIALROLL1RES</v>
          </cell>
          <cell r="K17176" t="str">
            <v>ROLL1RES</v>
          </cell>
          <cell r="L17176" t="str">
            <v>CART ROLL OUT 1 - RES</v>
          </cell>
          <cell r="U17176">
            <v>0</v>
          </cell>
          <cell r="V17176">
            <v>0</v>
          </cell>
          <cell r="W17176">
            <v>0</v>
          </cell>
          <cell r="X17176">
            <v>0</v>
          </cell>
          <cell r="Y17176">
            <v>0</v>
          </cell>
          <cell r="Z17176">
            <v>0</v>
          </cell>
          <cell r="AA17176">
            <v>0</v>
          </cell>
          <cell r="AB17176">
            <v>0</v>
          </cell>
          <cell r="AC17176">
            <v>0</v>
          </cell>
          <cell r="AD17176">
            <v>0</v>
          </cell>
          <cell r="AE17176">
            <v>9.44</v>
          </cell>
          <cell r="AF17176">
            <v>9.44</v>
          </cell>
        </row>
        <row r="17177">
          <cell r="C17177" t="str">
            <v>Lewis County UTCRESIDENTIALSL065.0G1M001WREC</v>
          </cell>
          <cell r="K17177" t="str">
            <v>SL065.0G1M001WREC</v>
          </cell>
          <cell r="L17177" t="str">
            <v>65 GL 1X MO W/RECY 1</v>
          </cell>
          <cell r="U17177">
            <v>0</v>
          </cell>
          <cell r="V17177">
            <v>0</v>
          </cell>
          <cell r="W17177">
            <v>0</v>
          </cell>
          <cell r="X17177">
            <v>0</v>
          </cell>
          <cell r="Y17177">
            <v>0</v>
          </cell>
          <cell r="Z17177">
            <v>0</v>
          </cell>
          <cell r="AA17177">
            <v>0</v>
          </cell>
          <cell r="AB17177">
            <v>0</v>
          </cell>
          <cell r="AC17177">
            <v>0</v>
          </cell>
          <cell r="AD17177">
            <v>0</v>
          </cell>
          <cell r="AE17177">
            <v>2620.31</v>
          </cell>
          <cell r="AF17177">
            <v>2620.31</v>
          </cell>
        </row>
        <row r="17178">
          <cell r="C17178" t="str">
            <v>Lewis County UTCRESIDENTIALSL065.0G1W001NOREC</v>
          </cell>
          <cell r="K17178" t="str">
            <v>SL065.0G1W001NOREC</v>
          </cell>
          <cell r="L17178" t="str">
            <v>65 GL 1X WK NO RECY 1</v>
          </cell>
          <cell r="U17178">
            <v>0</v>
          </cell>
          <cell r="V17178">
            <v>0</v>
          </cell>
          <cell r="W17178">
            <v>0</v>
          </cell>
          <cell r="X17178">
            <v>0</v>
          </cell>
          <cell r="Y17178">
            <v>0</v>
          </cell>
          <cell r="Z17178">
            <v>0</v>
          </cell>
          <cell r="AA17178">
            <v>0</v>
          </cell>
          <cell r="AB17178">
            <v>0</v>
          </cell>
          <cell r="AC17178">
            <v>0</v>
          </cell>
          <cell r="AD17178">
            <v>0</v>
          </cell>
          <cell r="AE17178">
            <v>43.66</v>
          </cell>
          <cell r="AF17178">
            <v>43.66</v>
          </cell>
        </row>
        <row r="17179">
          <cell r="C17179" t="str">
            <v>Lewis County UTCRESIDENTIALSL065.0G1W001WREC</v>
          </cell>
          <cell r="K17179" t="str">
            <v>SL065.0G1W001WREC</v>
          </cell>
          <cell r="L17179" t="str">
            <v>65 GL 1X WK W/RECY 1</v>
          </cell>
          <cell r="U17179">
            <v>0</v>
          </cell>
          <cell r="V17179">
            <v>0</v>
          </cell>
          <cell r="W17179">
            <v>0</v>
          </cell>
          <cell r="X17179">
            <v>0</v>
          </cell>
          <cell r="Y17179">
            <v>0</v>
          </cell>
          <cell r="Z17179">
            <v>0</v>
          </cell>
          <cell r="AA17179">
            <v>0</v>
          </cell>
          <cell r="AB17179">
            <v>0</v>
          </cell>
          <cell r="AC17179">
            <v>0</v>
          </cell>
          <cell r="AD17179">
            <v>0</v>
          </cell>
          <cell r="AE17179">
            <v>25788.845000000001</v>
          </cell>
          <cell r="AF17179">
            <v>25788.845000000001</v>
          </cell>
        </row>
        <row r="17180">
          <cell r="C17180" t="str">
            <v>Lewis County UTCRESIDENTIALSL065.0GEO001NOREC</v>
          </cell>
          <cell r="K17180" t="str">
            <v>SL065.0GEO001NOREC</v>
          </cell>
          <cell r="L17180" t="str">
            <v>65 GL EOW NO RECY 1</v>
          </cell>
          <cell r="U17180">
            <v>0</v>
          </cell>
          <cell r="V17180">
            <v>0</v>
          </cell>
          <cell r="W17180">
            <v>0</v>
          </cell>
          <cell r="X17180">
            <v>0</v>
          </cell>
          <cell r="Y17180">
            <v>0</v>
          </cell>
          <cell r="Z17180">
            <v>0</v>
          </cell>
          <cell r="AA17180">
            <v>0</v>
          </cell>
          <cell r="AB17180">
            <v>0</v>
          </cell>
          <cell r="AC17180">
            <v>0</v>
          </cell>
          <cell r="AD17180">
            <v>0</v>
          </cell>
          <cell r="AE17180">
            <v>29</v>
          </cell>
          <cell r="AF17180">
            <v>29</v>
          </cell>
        </row>
        <row r="17181">
          <cell r="C17181" t="str">
            <v>Lewis County UTCRESIDENTIALSL065.0GEO001WREC</v>
          </cell>
          <cell r="K17181" t="str">
            <v>SL065.0GEO001WREC</v>
          </cell>
          <cell r="L17181" t="str">
            <v>65 GL EOW W/RECY 1</v>
          </cell>
          <cell r="U17181">
            <v>0</v>
          </cell>
          <cell r="V17181">
            <v>0</v>
          </cell>
          <cell r="W17181">
            <v>0</v>
          </cell>
          <cell r="X17181">
            <v>0</v>
          </cell>
          <cell r="Y17181">
            <v>0</v>
          </cell>
          <cell r="Z17181">
            <v>0</v>
          </cell>
          <cell r="AA17181">
            <v>0</v>
          </cell>
          <cell r="AB17181">
            <v>0</v>
          </cell>
          <cell r="AC17181">
            <v>0</v>
          </cell>
          <cell r="AD17181">
            <v>0</v>
          </cell>
          <cell r="AE17181">
            <v>20590</v>
          </cell>
          <cell r="AF17181">
            <v>20590</v>
          </cell>
        </row>
        <row r="17182">
          <cell r="C17182" t="str">
            <v>Lewis County UTCRESIDENTIALSL095.0G1M001WREC</v>
          </cell>
          <cell r="K17182" t="str">
            <v>SL095.0G1M001WREC</v>
          </cell>
          <cell r="L17182" t="str">
            <v>95 GL 1X MO W/RECY 1</v>
          </cell>
          <cell r="U17182">
            <v>0</v>
          </cell>
          <cell r="V17182">
            <v>0</v>
          </cell>
          <cell r="W17182">
            <v>0</v>
          </cell>
          <cell r="X17182">
            <v>0</v>
          </cell>
          <cell r="Y17182">
            <v>0</v>
          </cell>
          <cell r="Z17182">
            <v>0</v>
          </cell>
          <cell r="AA17182">
            <v>0</v>
          </cell>
          <cell r="AB17182">
            <v>0</v>
          </cell>
          <cell r="AC17182">
            <v>0</v>
          </cell>
          <cell r="AD17182">
            <v>0</v>
          </cell>
          <cell r="AE17182">
            <v>447.2</v>
          </cell>
          <cell r="AF17182">
            <v>447.2</v>
          </cell>
        </row>
        <row r="17183">
          <cell r="C17183" t="str">
            <v>Lewis County UTCRESIDENTIALSL095.0G1W001NOREC</v>
          </cell>
          <cell r="K17183" t="str">
            <v>SL095.0G1W001NOREC</v>
          </cell>
          <cell r="L17183" t="str">
            <v>95 GL 1X WK NO RECY 1</v>
          </cell>
          <cell r="U17183">
            <v>0</v>
          </cell>
          <cell r="V17183">
            <v>0</v>
          </cell>
          <cell r="W17183">
            <v>0</v>
          </cell>
          <cell r="X17183">
            <v>0</v>
          </cell>
          <cell r="Y17183">
            <v>0</v>
          </cell>
          <cell r="Z17183">
            <v>0</v>
          </cell>
          <cell r="AA17183">
            <v>0</v>
          </cell>
          <cell r="AB17183">
            <v>0</v>
          </cell>
          <cell r="AC17183">
            <v>0</v>
          </cell>
          <cell r="AD17183">
            <v>0</v>
          </cell>
          <cell r="AE17183">
            <v>50.015000000000001</v>
          </cell>
          <cell r="AF17183">
            <v>50.015000000000001</v>
          </cell>
        </row>
        <row r="17184">
          <cell r="C17184" t="str">
            <v>Lewis County UTCRESIDENTIALSL095.0G1W001WREC</v>
          </cell>
          <cell r="K17184" t="str">
            <v>SL095.0G1W001WREC</v>
          </cell>
          <cell r="L17184" t="str">
            <v>95 GL 1X WK W/RECY 1</v>
          </cell>
          <cell r="U17184">
            <v>0</v>
          </cell>
          <cell r="V17184">
            <v>0</v>
          </cell>
          <cell r="W17184">
            <v>0</v>
          </cell>
          <cell r="X17184">
            <v>0</v>
          </cell>
          <cell r="Y17184">
            <v>0</v>
          </cell>
          <cell r="Z17184">
            <v>0</v>
          </cell>
          <cell r="AA17184">
            <v>0</v>
          </cell>
          <cell r="AB17184">
            <v>0</v>
          </cell>
          <cell r="AC17184">
            <v>0</v>
          </cell>
          <cell r="AD17184">
            <v>0</v>
          </cell>
          <cell r="AE17184">
            <v>9750.5650000000005</v>
          </cell>
          <cell r="AF17184">
            <v>9750.5650000000005</v>
          </cell>
        </row>
        <row r="17185">
          <cell r="C17185" t="str">
            <v>Lewis County UTCRESIDENTIALSL095.0GEO001NOREC</v>
          </cell>
          <cell r="K17185" t="str">
            <v>SL095.0GEO001NOREC</v>
          </cell>
          <cell r="L17185" t="str">
            <v>95 GL EOW NO RECY 1</v>
          </cell>
          <cell r="U17185">
            <v>0</v>
          </cell>
          <cell r="V17185">
            <v>0</v>
          </cell>
          <cell r="W17185">
            <v>0</v>
          </cell>
          <cell r="X17185">
            <v>0</v>
          </cell>
          <cell r="Y17185">
            <v>0</v>
          </cell>
          <cell r="Z17185">
            <v>0</v>
          </cell>
          <cell r="AA17185">
            <v>0</v>
          </cell>
          <cell r="AB17185">
            <v>0</v>
          </cell>
          <cell r="AC17185">
            <v>0</v>
          </cell>
          <cell r="AD17185">
            <v>0</v>
          </cell>
          <cell r="AE17185">
            <v>22.27</v>
          </cell>
          <cell r="AF17185">
            <v>22.27</v>
          </cell>
        </row>
        <row r="17186">
          <cell r="C17186" t="str">
            <v>Lewis County UTCRESIDENTIALSL095.0GEO001WREC</v>
          </cell>
          <cell r="K17186" t="str">
            <v>SL095.0GEO001WREC</v>
          </cell>
          <cell r="L17186" t="str">
            <v>95 GL EOW W/RECY 1</v>
          </cell>
          <cell r="U17186">
            <v>0</v>
          </cell>
          <cell r="V17186">
            <v>0</v>
          </cell>
          <cell r="W17186">
            <v>0</v>
          </cell>
          <cell r="X17186">
            <v>0</v>
          </cell>
          <cell r="Y17186">
            <v>0</v>
          </cell>
          <cell r="Z17186">
            <v>0</v>
          </cell>
          <cell r="AA17186">
            <v>0</v>
          </cell>
          <cell r="AB17186">
            <v>0</v>
          </cell>
          <cell r="AC17186">
            <v>0</v>
          </cell>
          <cell r="AD17186">
            <v>0</v>
          </cell>
          <cell r="AE17186">
            <v>2683.54</v>
          </cell>
          <cell r="AF17186">
            <v>2683.54</v>
          </cell>
        </row>
        <row r="17187">
          <cell r="C17187" t="str">
            <v>Lewis County UTCRESIDENTIALWI3-RES</v>
          </cell>
          <cell r="K17187" t="str">
            <v>WI3-RES</v>
          </cell>
          <cell r="L17187" t="str">
            <v>WALK IN 51-75' - RES</v>
          </cell>
          <cell r="U17187">
            <v>0</v>
          </cell>
          <cell r="V17187">
            <v>0</v>
          </cell>
          <cell r="W17187">
            <v>0</v>
          </cell>
          <cell r="X17187">
            <v>0</v>
          </cell>
          <cell r="Y17187">
            <v>0</v>
          </cell>
          <cell r="Z17187">
            <v>0</v>
          </cell>
          <cell r="AA17187">
            <v>0</v>
          </cell>
          <cell r="AB17187">
            <v>0</v>
          </cell>
          <cell r="AC17187">
            <v>0</v>
          </cell>
          <cell r="AD17187">
            <v>0</v>
          </cell>
          <cell r="AE17187">
            <v>10.32</v>
          </cell>
          <cell r="AF17187">
            <v>10.32</v>
          </cell>
        </row>
        <row r="17188">
          <cell r="C17188" t="str">
            <v>Lewis County UTCRESIDENTIALEXTRA-RES</v>
          </cell>
          <cell r="K17188" t="str">
            <v>EXTRA-RES</v>
          </cell>
          <cell r="L17188" t="str">
            <v>EXTRA CAN, BAG, BOX - RES</v>
          </cell>
          <cell r="U17188">
            <v>0</v>
          </cell>
          <cell r="V17188">
            <v>0</v>
          </cell>
          <cell r="W17188">
            <v>0</v>
          </cell>
          <cell r="X17188">
            <v>0</v>
          </cell>
          <cell r="Y17188">
            <v>0</v>
          </cell>
          <cell r="Z17188">
            <v>0</v>
          </cell>
          <cell r="AA17188">
            <v>0</v>
          </cell>
          <cell r="AB17188">
            <v>0</v>
          </cell>
          <cell r="AC17188">
            <v>0</v>
          </cell>
          <cell r="AD17188">
            <v>0</v>
          </cell>
          <cell r="AE17188">
            <v>692.64</v>
          </cell>
          <cell r="AF17188">
            <v>0</v>
          </cell>
        </row>
        <row r="17189">
          <cell r="C17189" t="str">
            <v>Lewis County UTCRESIDENTIALREDEL-RES</v>
          </cell>
          <cell r="K17189" t="str">
            <v>REDEL-RES</v>
          </cell>
          <cell r="L17189" t="str">
            <v>REDELIVER FEE - RES</v>
          </cell>
          <cell r="U17189">
            <v>0</v>
          </cell>
          <cell r="V17189">
            <v>0</v>
          </cell>
          <cell r="W17189">
            <v>0</v>
          </cell>
          <cell r="X17189">
            <v>0</v>
          </cell>
          <cell r="Y17189">
            <v>0</v>
          </cell>
          <cell r="Z17189">
            <v>0</v>
          </cell>
          <cell r="AA17189">
            <v>0</v>
          </cell>
          <cell r="AB17189">
            <v>0</v>
          </cell>
          <cell r="AC17189">
            <v>0</v>
          </cell>
          <cell r="AD17189">
            <v>0</v>
          </cell>
          <cell r="AE17189">
            <v>69.599999999999994</v>
          </cell>
          <cell r="AF17189">
            <v>0</v>
          </cell>
        </row>
        <row r="17190">
          <cell r="C17190" t="str">
            <v>Lewis County UTCRESIDENTIALREINSTATE-RES</v>
          </cell>
          <cell r="K17190" t="str">
            <v>REINSTATE-RES</v>
          </cell>
          <cell r="L17190" t="str">
            <v>REINSTATE FEE - RES</v>
          </cell>
          <cell r="U17190">
            <v>0</v>
          </cell>
          <cell r="V17190">
            <v>0</v>
          </cell>
          <cell r="W17190">
            <v>0</v>
          </cell>
          <cell r="X17190">
            <v>0</v>
          </cell>
          <cell r="Y17190">
            <v>0</v>
          </cell>
          <cell r="Z17190">
            <v>0</v>
          </cell>
          <cell r="AA17190">
            <v>0</v>
          </cell>
          <cell r="AB17190">
            <v>0</v>
          </cell>
          <cell r="AC17190">
            <v>0</v>
          </cell>
          <cell r="AD17190">
            <v>0</v>
          </cell>
          <cell r="AE17190">
            <v>109.2</v>
          </cell>
          <cell r="AF17190">
            <v>0</v>
          </cell>
        </row>
        <row r="17191">
          <cell r="C17191" t="str">
            <v>Lewis County UTCRESIDENTIALRTRNCART-RES</v>
          </cell>
          <cell r="K17191" t="str">
            <v>RTRNCART-RES</v>
          </cell>
          <cell r="L17191" t="str">
            <v>RETURN TRIP FEE CART - RE</v>
          </cell>
          <cell r="U17191">
            <v>0</v>
          </cell>
          <cell r="V17191">
            <v>0</v>
          </cell>
          <cell r="W17191">
            <v>0</v>
          </cell>
          <cell r="X17191">
            <v>0</v>
          </cell>
          <cell r="Y17191">
            <v>0</v>
          </cell>
          <cell r="Z17191">
            <v>0</v>
          </cell>
          <cell r="AA17191">
            <v>0</v>
          </cell>
          <cell r="AB17191">
            <v>0</v>
          </cell>
          <cell r="AC17191">
            <v>0</v>
          </cell>
          <cell r="AD17191">
            <v>0</v>
          </cell>
          <cell r="AE17191">
            <v>23.2</v>
          </cell>
          <cell r="AF17191">
            <v>0</v>
          </cell>
        </row>
        <row r="17192">
          <cell r="C17192" t="str">
            <v>Lewis County UTCRESIDENTIALSL65R-OC</v>
          </cell>
          <cell r="K17192" t="str">
            <v>SL65R-OC</v>
          </cell>
          <cell r="L17192" t="str">
            <v>65 GL ON CALL - RES</v>
          </cell>
          <cell r="U17192">
            <v>0</v>
          </cell>
          <cell r="V17192">
            <v>0</v>
          </cell>
          <cell r="W17192">
            <v>0</v>
          </cell>
          <cell r="X17192">
            <v>0</v>
          </cell>
          <cell r="Y17192">
            <v>0</v>
          </cell>
          <cell r="Z17192">
            <v>0</v>
          </cell>
          <cell r="AA17192">
            <v>0</v>
          </cell>
          <cell r="AB17192">
            <v>0</v>
          </cell>
          <cell r="AC17192">
            <v>0</v>
          </cell>
          <cell r="AD17192">
            <v>0</v>
          </cell>
          <cell r="AE17192">
            <v>11.02</v>
          </cell>
          <cell r="AF17192">
            <v>0</v>
          </cell>
        </row>
        <row r="17193">
          <cell r="C17193" t="str">
            <v>Lewis County UTCRESIDENTIALSP65-RES</v>
          </cell>
          <cell r="K17193" t="str">
            <v>SP65-RES</v>
          </cell>
          <cell r="L17193" t="str">
            <v>SPECIAL PICK UP 65 GL - R</v>
          </cell>
          <cell r="U17193">
            <v>0</v>
          </cell>
          <cell r="V17193">
            <v>0</v>
          </cell>
          <cell r="W17193">
            <v>0</v>
          </cell>
          <cell r="X17193">
            <v>0</v>
          </cell>
          <cell r="Y17193">
            <v>0</v>
          </cell>
          <cell r="Z17193">
            <v>0</v>
          </cell>
          <cell r="AA17193">
            <v>0</v>
          </cell>
          <cell r="AB17193">
            <v>0</v>
          </cell>
          <cell r="AC17193">
            <v>0</v>
          </cell>
          <cell r="AD17193">
            <v>0</v>
          </cell>
          <cell r="AE17193">
            <v>196.28</v>
          </cell>
          <cell r="AF17193">
            <v>0</v>
          </cell>
        </row>
        <row r="17194">
          <cell r="C17194" t="str">
            <v>Lewis County UTCRESIDENTIALSP95-RES</v>
          </cell>
          <cell r="K17194" t="str">
            <v>SP95-RES</v>
          </cell>
          <cell r="L17194" t="str">
            <v>SPECIAL PICK UP 95 GL - R</v>
          </cell>
          <cell r="U17194">
            <v>0</v>
          </cell>
          <cell r="V17194">
            <v>0</v>
          </cell>
          <cell r="W17194">
            <v>0</v>
          </cell>
          <cell r="X17194">
            <v>0</v>
          </cell>
          <cell r="Y17194">
            <v>0</v>
          </cell>
          <cell r="Z17194">
            <v>0</v>
          </cell>
          <cell r="AA17194">
            <v>0</v>
          </cell>
          <cell r="AB17194">
            <v>0</v>
          </cell>
          <cell r="AC17194">
            <v>0</v>
          </cell>
          <cell r="AD17194">
            <v>0</v>
          </cell>
          <cell r="AE17194">
            <v>80.900000000000006</v>
          </cell>
          <cell r="AF17194">
            <v>0</v>
          </cell>
        </row>
        <row r="17195">
          <cell r="C17195" t="str">
            <v>Lewis County UTCRESIDENTIALDRIVEIN1-RES</v>
          </cell>
          <cell r="K17195" t="str">
            <v>DRIVEIN1-RES</v>
          </cell>
          <cell r="L17195" t="str">
            <v>DRIVE IN 1 - RES</v>
          </cell>
          <cell r="U17195">
            <v>0</v>
          </cell>
          <cell r="V17195">
            <v>0</v>
          </cell>
          <cell r="W17195">
            <v>0</v>
          </cell>
          <cell r="X17195">
            <v>0</v>
          </cell>
          <cell r="Y17195">
            <v>0</v>
          </cell>
          <cell r="Z17195">
            <v>0</v>
          </cell>
          <cell r="AA17195">
            <v>0</v>
          </cell>
          <cell r="AB17195">
            <v>0</v>
          </cell>
          <cell r="AC17195">
            <v>0</v>
          </cell>
          <cell r="AD17195">
            <v>0</v>
          </cell>
          <cell r="AE17195">
            <v>-2.73</v>
          </cell>
          <cell r="AF17195">
            <v>-2.73</v>
          </cell>
        </row>
        <row r="17196">
          <cell r="C17196" t="str">
            <v>Lewis County UTCRESIDENTIALGW2RES</v>
          </cell>
          <cell r="K17196" t="str">
            <v>GW2RES</v>
          </cell>
          <cell r="L17196" t="str">
            <v>GREENWASTE SVC 2 - RES</v>
          </cell>
          <cell r="U17196">
            <v>0</v>
          </cell>
          <cell r="V17196">
            <v>0</v>
          </cell>
          <cell r="W17196">
            <v>0</v>
          </cell>
          <cell r="X17196">
            <v>0</v>
          </cell>
          <cell r="Y17196">
            <v>0</v>
          </cell>
          <cell r="Z17196">
            <v>0</v>
          </cell>
          <cell r="AA17196">
            <v>0</v>
          </cell>
          <cell r="AB17196">
            <v>0</v>
          </cell>
          <cell r="AC17196">
            <v>0</v>
          </cell>
          <cell r="AD17196">
            <v>0</v>
          </cell>
          <cell r="AE17196">
            <v>-23.8</v>
          </cell>
          <cell r="AF17196">
            <v>-23.8</v>
          </cell>
        </row>
        <row r="17197">
          <cell r="C17197" t="str">
            <v>Lewis County UTCRESIDENTIALGW3RES</v>
          </cell>
          <cell r="K17197" t="str">
            <v>GW3RES</v>
          </cell>
          <cell r="L17197" t="str">
            <v>GREENWASTE SVC 3 - RES</v>
          </cell>
          <cell r="U17197">
            <v>0</v>
          </cell>
          <cell r="V17197">
            <v>0</v>
          </cell>
          <cell r="W17197">
            <v>0</v>
          </cell>
          <cell r="X17197">
            <v>0</v>
          </cell>
          <cell r="Y17197">
            <v>0</v>
          </cell>
          <cell r="Z17197">
            <v>0</v>
          </cell>
          <cell r="AA17197">
            <v>0</v>
          </cell>
          <cell r="AB17197">
            <v>0</v>
          </cell>
          <cell r="AC17197">
            <v>0</v>
          </cell>
          <cell r="AD17197">
            <v>0</v>
          </cell>
          <cell r="AE17197">
            <v>-5.25</v>
          </cell>
          <cell r="AF17197">
            <v>-5.25</v>
          </cell>
        </row>
        <row r="17198">
          <cell r="C17198" t="str">
            <v>Lewis County UTCRESIDENTIALGWRES</v>
          </cell>
          <cell r="K17198" t="str">
            <v>GWRES</v>
          </cell>
          <cell r="L17198" t="str">
            <v>GREENWASTE SERVICE - RES</v>
          </cell>
          <cell r="U17198">
            <v>0</v>
          </cell>
          <cell r="V17198">
            <v>0</v>
          </cell>
          <cell r="W17198">
            <v>0</v>
          </cell>
          <cell r="X17198">
            <v>0</v>
          </cell>
          <cell r="Y17198">
            <v>0</v>
          </cell>
          <cell r="Z17198">
            <v>0</v>
          </cell>
          <cell r="AA17198">
            <v>0</v>
          </cell>
          <cell r="AB17198">
            <v>0</v>
          </cell>
          <cell r="AC17198">
            <v>0</v>
          </cell>
          <cell r="AD17198">
            <v>0</v>
          </cell>
          <cell r="AE17198">
            <v>-75.150000000000006</v>
          </cell>
          <cell r="AF17198">
            <v>-75.150000000000006</v>
          </cell>
        </row>
        <row r="17199">
          <cell r="C17199" t="str">
            <v>Lewis County UTCRESIDENTIALRECBINONLYR</v>
          </cell>
          <cell r="K17199" t="str">
            <v>RECBINONLYR</v>
          </cell>
          <cell r="L17199" t="str">
            <v>RECYCLE SERVICE ONLY</v>
          </cell>
          <cell r="U17199">
            <v>0</v>
          </cell>
          <cell r="V17199">
            <v>0</v>
          </cell>
          <cell r="W17199">
            <v>0</v>
          </cell>
          <cell r="X17199">
            <v>0</v>
          </cell>
          <cell r="Y17199">
            <v>0</v>
          </cell>
          <cell r="Z17199">
            <v>0</v>
          </cell>
          <cell r="AA17199">
            <v>0</v>
          </cell>
          <cell r="AB17199">
            <v>0</v>
          </cell>
          <cell r="AC17199">
            <v>0</v>
          </cell>
          <cell r="AD17199">
            <v>0</v>
          </cell>
          <cell r="AE17199">
            <v>2.835</v>
          </cell>
          <cell r="AF17199">
            <v>2.835</v>
          </cell>
        </row>
        <row r="17200">
          <cell r="C17200" t="str">
            <v>Lewis County UTCRESIDENTIALRECPROGADJ-RES</v>
          </cell>
          <cell r="K17200" t="str">
            <v>RECPROGADJ-RES</v>
          </cell>
          <cell r="L17200" t="str">
            <v>RECYCLING PROGRAM ADJUSTM</v>
          </cell>
          <cell r="U17200">
            <v>0</v>
          </cell>
          <cell r="V17200">
            <v>0</v>
          </cell>
          <cell r="W17200">
            <v>0</v>
          </cell>
          <cell r="X17200">
            <v>0</v>
          </cell>
          <cell r="Y17200">
            <v>0</v>
          </cell>
          <cell r="Z17200">
            <v>0</v>
          </cell>
          <cell r="AA17200">
            <v>0</v>
          </cell>
          <cell r="AB17200">
            <v>0</v>
          </cell>
          <cell r="AC17200">
            <v>0</v>
          </cell>
          <cell r="AD17200">
            <v>0</v>
          </cell>
          <cell r="AE17200">
            <v>-215.23500000000001</v>
          </cell>
          <cell r="AF17200">
            <v>-215.23500000000001</v>
          </cell>
        </row>
        <row r="17201">
          <cell r="C17201" t="str">
            <v>Lewis County UTCRESIDENTIALRECVALRES</v>
          </cell>
          <cell r="K17201" t="str">
            <v>RECVALRES</v>
          </cell>
          <cell r="L17201" t="str">
            <v>RECYCLABLES VALUE - RES</v>
          </cell>
          <cell r="U17201">
            <v>0</v>
          </cell>
          <cell r="V17201">
            <v>0</v>
          </cell>
          <cell r="W17201">
            <v>0</v>
          </cell>
          <cell r="X17201">
            <v>0</v>
          </cell>
          <cell r="Y17201">
            <v>0</v>
          </cell>
          <cell r="Z17201">
            <v>0</v>
          </cell>
          <cell r="AA17201">
            <v>0</v>
          </cell>
          <cell r="AB17201">
            <v>0</v>
          </cell>
          <cell r="AC17201">
            <v>0</v>
          </cell>
          <cell r="AD17201">
            <v>0</v>
          </cell>
          <cell r="AE17201">
            <v>-44.435000000000002</v>
          </cell>
          <cell r="AF17201">
            <v>-44.435000000000002</v>
          </cell>
        </row>
        <row r="17202">
          <cell r="C17202" t="str">
            <v>Lewis County UTCRESIDENTIALSL065.0G1M001WREC</v>
          </cell>
          <cell r="K17202" t="str">
            <v>SL065.0G1M001WREC</v>
          </cell>
          <cell r="L17202" t="str">
            <v>65 GL 1X MO W/RECY 1</v>
          </cell>
          <cell r="U17202">
            <v>0</v>
          </cell>
          <cell r="V17202">
            <v>0</v>
          </cell>
          <cell r="W17202">
            <v>0</v>
          </cell>
          <cell r="X17202">
            <v>0</v>
          </cell>
          <cell r="Y17202">
            <v>0</v>
          </cell>
          <cell r="Z17202">
            <v>0</v>
          </cell>
          <cell r="AA17202">
            <v>0</v>
          </cell>
          <cell r="AB17202">
            <v>0</v>
          </cell>
          <cell r="AC17202">
            <v>0</v>
          </cell>
          <cell r="AD17202">
            <v>0</v>
          </cell>
          <cell r="AE17202">
            <v>18.04</v>
          </cell>
          <cell r="AF17202">
            <v>18.04</v>
          </cell>
        </row>
        <row r="17203">
          <cell r="C17203" t="str">
            <v>Lewis County UTCRESIDENTIALSL065.0G1W001WREC</v>
          </cell>
          <cell r="K17203" t="str">
            <v>SL065.0G1W001WREC</v>
          </cell>
          <cell r="L17203" t="str">
            <v>65 GL 1X WK W/RECY 1</v>
          </cell>
          <cell r="U17203">
            <v>0</v>
          </cell>
          <cell r="V17203">
            <v>0</v>
          </cell>
          <cell r="W17203">
            <v>0</v>
          </cell>
          <cell r="X17203">
            <v>0</v>
          </cell>
          <cell r="Y17203">
            <v>0</v>
          </cell>
          <cell r="Z17203">
            <v>0</v>
          </cell>
          <cell r="AA17203">
            <v>0</v>
          </cell>
          <cell r="AB17203">
            <v>0</v>
          </cell>
          <cell r="AC17203">
            <v>0</v>
          </cell>
          <cell r="AD17203">
            <v>0</v>
          </cell>
          <cell r="AE17203">
            <v>-239.51499999999999</v>
          </cell>
          <cell r="AF17203">
            <v>-239.51499999999999</v>
          </cell>
        </row>
        <row r="17204">
          <cell r="C17204" t="str">
            <v>Lewis County UTCRESIDENTIALSL065.0GEO001WREC</v>
          </cell>
          <cell r="K17204" t="str">
            <v>SL065.0GEO001WREC</v>
          </cell>
          <cell r="L17204" t="str">
            <v>65 GL EOW W/RECY 1</v>
          </cell>
          <cell r="U17204">
            <v>0</v>
          </cell>
          <cell r="V17204">
            <v>0</v>
          </cell>
          <cell r="W17204">
            <v>0</v>
          </cell>
          <cell r="X17204">
            <v>0</v>
          </cell>
          <cell r="Y17204">
            <v>0</v>
          </cell>
          <cell r="Z17204">
            <v>0</v>
          </cell>
          <cell r="AA17204">
            <v>0</v>
          </cell>
          <cell r="AB17204">
            <v>0</v>
          </cell>
          <cell r="AC17204">
            <v>0</v>
          </cell>
          <cell r="AD17204">
            <v>0</v>
          </cell>
          <cell r="AE17204">
            <v>-181.25</v>
          </cell>
          <cell r="AF17204">
            <v>-181.25</v>
          </cell>
        </row>
        <row r="17205">
          <cell r="C17205" t="str">
            <v>Lewis County UTCRESIDENTIALSL095.0G1M001WREC</v>
          </cell>
          <cell r="K17205" t="str">
            <v>SL095.0G1M001WREC</v>
          </cell>
          <cell r="L17205" t="str">
            <v>95 GL 1X MO W/RECY 1</v>
          </cell>
          <cell r="U17205">
            <v>0</v>
          </cell>
          <cell r="V17205">
            <v>0</v>
          </cell>
          <cell r="W17205">
            <v>0</v>
          </cell>
          <cell r="X17205">
            <v>0</v>
          </cell>
          <cell r="Y17205">
            <v>0</v>
          </cell>
          <cell r="Z17205">
            <v>0</v>
          </cell>
          <cell r="AA17205">
            <v>0</v>
          </cell>
          <cell r="AB17205">
            <v>0</v>
          </cell>
          <cell r="AC17205">
            <v>0</v>
          </cell>
          <cell r="AD17205">
            <v>0</v>
          </cell>
          <cell r="AE17205">
            <v>0</v>
          </cell>
          <cell r="AF17205">
            <v>0</v>
          </cell>
        </row>
        <row r="17206">
          <cell r="C17206" t="str">
            <v>Lewis County UTCRESIDENTIALSL095.0G1W001WREC</v>
          </cell>
          <cell r="K17206" t="str">
            <v>SL095.0G1W001WREC</v>
          </cell>
          <cell r="L17206" t="str">
            <v>95 GL 1X WK W/RECY 1</v>
          </cell>
          <cell r="U17206">
            <v>0</v>
          </cell>
          <cell r="V17206">
            <v>0</v>
          </cell>
          <cell r="W17206">
            <v>0</v>
          </cell>
          <cell r="X17206">
            <v>0</v>
          </cell>
          <cell r="Y17206">
            <v>0</v>
          </cell>
          <cell r="Z17206">
            <v>0</v>
          </cell>
          <cell r="AA17206">
            <v>0</v>
          </cell>
          <cell r="AB17206">
            <v>0</v>
          </cell>
          <cell r="AC17206">
            <v>0</v>
          </cell>
          <cell r="AD17206">
            <v>0</v>
          </cell>
          <cell r="AE17206">
            <v>-99.644999999999996</v>
          </cell>
          <cell r="AF17206">
            <v>-99.644999999999996</v>
          </cell>
        </row>
        <row r="17207">
          <cell r="C17207" t="str">
            <v>Lewis County UTCRESIDENTIALSL095.0GEO001WREC</v>
          </cell>
          <cell r="K17207" t="str">
            <v>SL095.0GEO001WREC</v>
          </cell>
          <cell r="L17207" t="str">
            <v>95 GL EOW W/RECY 1</v>
          </cell>
          <cell r="U17207">
            <v>0</v>
          </cell>
          <cell r="V17207">
            <v>0</v>
          </cell>
          <cell r="W17207">
            <v>0</v>
          </cell>
          <cell r="X17207">
            <v>0</v>
          </cell>
          <cell r="Y17207">
            <v>0</v>
          </cell>
          <cell r="Z17207">
            <v>0</v>
          </cell>
          <cell r="AA17207">
            <v>0</v>
          </cell>
          <cell r="AB17207">
            <v>0</v>
          </cell>
          <cell r="AC17207">
            <v>0</v>
          </cell>
          <cell r="AD17207">
            <v>0</v>
          </cell>
          <cell r="AE17207">
            <v>-20.045000000000002</v>
          </cell>
          <cell r="AF17207">
            <v>-20.045000000000002</v>
          </cell>
        </row>
        <row r="17208">
          <cell r="C17208" t="str">
            <v>Lewis County UTCRESIDENTIALEXTRA-RES</v>
          </cell>
          <cell r="K17208" t="str">
            <v>EXTRA-RES</v>
          </cell>
          <cell r="L17208" t="str">
            <v>EXTRA CAN, BAG, BOX - RES</v>
          </cell>
          <cell r="U17208">
            <v>0</v>
          </cell>
          <cell r="V17208">
            <v>0</v>
          </cell>
          <cell r="W17208">
            <v>0</v>
          </cell>
          <cell r="X17208">
            <v>0</v>
          </cell>
          <cell r="Y17208">
            <v>0</v>
          </cell>
          <cell r="Z17208">
            <v>0</v>
          </cell>
          <cell r="AA17208">
            <v>0</v>
          </cell>
          <cell r="AB17208">
            <v>0</v>
          </cell>
          <cell r="AC17208">
            <v>0</v>
          </cell>
          <cell r="AD17208">
            <v>0</v>
          </cell>
          <cell r="AE17208">
            <v>762.84</v>
          </cell>
          <cell r="AF17208">
            <v>0</v>
          </cell>
        </row>
        <row r="17209">
          <cell r="C17209" t="str">
            <v>Lewis County UTCRESIDENTIALOC-RES</v>
          </cell>
          <cell r="K17209" t="str">
            <v>OC-RES</v>
          </cell>
          <cell r="L17209" t="str">
            <v>ON CALL SERVICE - RES</v>
          </cell>
          <cell r="U17209">
            <v>0</v>
          </cell>
          <cell r="V17209">
            <v>0</v>
          </cell>
          <cell r="W17209">
            <v>0</v>
          </cell>
          <cell r="X17209">
            <v>0</v>
          </cell>
          <cell r="Y17209">
            <v>0</v>
          </cell>
          <cell r="Z17209">
            <v>0</v>
          </cell>
          <cell r="AA17209">
            <v>0</v>
          </cell>
          <cell r="AB17209">
            <v>0</v>
          </cell>
          <cell r="AC17209">
            <v>0</v>
          </cell>
          <cell r="AD17209">
            <v>0</v>
          </cell>
          <cell r="AE17209">
            <v>63.2</v>
          </cell>
          <cell r="AF17209">
            <v>0</v>
          </cell>
        </row>
        <row r="17210">
          <cell r="C17210" t="str">
            <v>Lewis County UTCRESIDENTIALRECPROGADJ-RES</v>
          </cell>
          <cell r="K17210" t="str">
            <v>RECPROGADJ-RES</v>
          </cell>
          <cell r="L17210" t="str">
            <v>RECYCLING PROGRAM ADJUSTM</v>
          </cell>
          <cell r="U17210">
            <v>0</v>
          </cell>
          <cell r="V17210">
            <v>0</v>
          </cell>
          <cell r="W17210">
            <v>0</v>
          </cell>
          <cell r="X17210">
            <v>0</v>
          </cell>
          <cell r="Y17210">
            <v>0</v>
          </cell>
          <cell r="Z17210">
            <v>0</v>
          </cell>
          <cell r="AA17210">
            <v>0</v>
          </cell>
          <cell r="AB17210">
            <v>0</v>
          </cell>
          <cell r="AC17210">
            <v>0</v>
          </cell>
          <cell r="AD17210">
            <v>0</v>
          </cell>
          <cell r="AE17210">
            <v>-239.23</v>
          </cell>
          <cell r="AF17210">
            <v>0</v>
          </cell>
        </row>
        <row r="17211">
          <cell r="C17211" t="str">
            <v>Lewis County UTCRESIDENTIALRECVALRES</v>
          </cell>
          <cell r="K17211" t="str">
            <v>RECVALRES</v>
          </cell>
          <cell r="L17211" t="str">
            <v>RECYCLABLES VALUE - RES</v>
          </cell>
          <cell r="U17211">
            <v>0</v>
          </cell>
          <cell r="V17211">
            <v>0</v>
          </cell>
          <cell r="W17211">
            <v>0</v>
          </cell>
          <cell r="X17211">
            <v>0</v>
          </cell>
          <cell r="Y17211">
            <v>0</v>
          </cell>
          <cell r="Z17211">
            <v>0</v>
          </cell>
          <cell r="AA17211">
            <v>0</v>
          </cell>
          <cell r="AB17211">
            <v>0</v>
          </cell>
          <cell r="AC17211">
            <v>0</v>
          </cell>
          <cell r="AD17211">
            <v>0</v>
          </cell>
          <cell r="AE17211">
            <v>-0.87</v>
          </cell>
          <cell r="AF17211">
            <v>0</v>
          </cell>
        </row>
        <row r="17212">
          <cell r="C17212" t="str">
            <v>Lewis County UTCRESIDENTIALREDEL-RES</v>
          </cell>
          <cell r="K17212" t="str">
            <v>REDEL-RES</v>
          </cell>
          <cell r="L17212" t="str">
            <v>REDELIVER FEE - RES</v>
          </cell>
          <cell r="U17212">
            <v>0</v>
          </cell>
          <cell r="V17212">
            <v>0</v>
          </cell>
          <cell r="W17212">
            <v>0</v>
          </cell>
          <cell r="X17212">
            <v>0</v>
          </cell>
          <cell r="Y17212">
            <v>0</v>
          </cell>
          <cell r="Z17212">
            <v>0</v>
          </cell>
          <cell r="AA17212">
            <v>0</v>
          </cell>
          <cell r="AB17212">
            <v>0</v>
          </cell>
          <cell r="AC17212">
            <v>0</v>
          </cell>
          <cell r="AD17212">
            <v>0</v>
          </cell>
          <cell r="AE17212">
            <v>46.4</v>
          </cell>
          <cell r="AF17212">
            <v>0</v>
          </cell>
        </row>
        <row r="17213">
          <cell r="C17213" t="str">
            <v>Lewis County UTCRESIDENTIALREINSTATE-RES</v>
          </cell>
          <cell r="K17213" t="str">
            <v>REINSTATE-RES</v>
          </cell>
          <cell r="L17213" t="str">
            <v>REINSTATE FEE - RES</v>
          </cell>
          <cell r="U17213">
            <v>0</v>
          </cell>
          <cell r="V17213">
            <v>0</v>
          </cell>
          <cell r="W17213">
            <v>0</v>
          </cell>
          <cell r="X17213">
            <v>0</v>
          </cell>
          <cell r="Y17213">
            <v>0</v>
          </cell>
          <cell r="Z17213">
            <v>0</v>
          </cell>
          <cell r="AA17213">
            <v>0</v>
          </cell>
          <cell r="AB17213">
            <v>0</v>
          </cell>
          <cell r="AC17213">
            <v>0</v>
          </cell>
          <cell r="AD17213">
            <v>0</v>
          </cell>
          <cell r="AE17213">
            <v>358.8</v>
          </cell>
          <cell r="AF17213">
            <v>0</v>
          </cell>
        </row>
        <row r="17214">
          <cell r="C17214" t="str">
            <v>Lewis County UTCRESIDENTIALSL065.0GEO001WREC</v>
          </cell>
          <cell r="K17214" t="str">
            <v>SL065.0GEO001WREC</v>
          </cell>
          <cell r="L17214" t="str">
            <v>65 GL EOW W/RECY 1</v>
          </cell>
          <cell r="U17214">
            <v>0</v>
          </cell>
          <cell r="V17214">
            <v>0</v>
          </cell>
          <cell r="W17214">
            <v>0</v>
          </cell>
          <cell r="X17214">
            <v>0</v>
          </cell>
          <cell r="Y17214">
            <v>0</v>
          </cell>
          <cell r="Z17214">
            <v>0</v>
          </cell>
          <cell r="AA17214">
            <v>0</v>
          </cell>
          <cell r="AB17214">
            <v>0</v>
          </cell>
          <cell r="AC17214">
            <v>0</v>
          </cell>
          <cell r="AD17214">
            <v>0</v>
          </cell>
          <cell r="AE17214">
            <v>-7.25</v>
          </cell>
          <cell r="AF17214">
            <v>0</v>
          </cell>
        </row>
        <row r="17215">
          <cell r="C17215" t="str">
            <v>Lewis County UTCRESIDENTIALSL095.0G1W001WREC</v>
          </cell>
          <cell r="K17215" t="str">
            <v>SL095.0G1W001WREC</v>
          </cell>
          <cell r="L17215" t="str">
            <v>95 GL 1X WK W/RECY 1</v>
          </cell>
          <cell r="U17215">
            <v>0</v>
          </cell>
          <cell r="V17215">
            <v>0</v>
          </cell>
          <cell r="W17215">
            <v>0</v>
          </cell>
          <cell r="X17215">
            <v>0</v>
          </cell>
          <cell r="Y17215">
            <v>0</v>
          </cell>
          <cell r="Z17215">
            <v>0</v>
          </cell>
          <cell r="AA17215">
            <v>0</v>
          </cell>
          <cell r="AB17215">
            <v>0</v>
          </cell>
          <cell r="AC17215">
            <v>0</v>
          </cell>
          <cell r="AD17215">
            <v>0</v>
          </cell>
          <cell r="AE17215">
            <v>-24.74</v>
          </cell>
          <cell r="AF17215">
            <v>0</v>
          </cell>
        </row>
        <row r="17216">
          <cell r="C17216" t="str">
            <v>Lewis County UTCRESIDENTIALSP65-RES</v>
          </cell>
          <cell r="K17216" t="str">
            <v>SP65-RES</v>
          </cell>
          <cell r="L17216" t="str">
            <v>SPECIAL PICK UP 65 GL - R</v>
          </cell>
          <cell r="U17216">
            <v>0</v>
          </cell>
          <cell r="V17216">
            <v>0</v>
          </cell>
          <cell r="W17216">
            <v>0</v>
          </cell>
          <cell r="X17216">
            <v>0</v>
          </cell>
          <cell r="Y17216">
            <v>0</v>
          </cell>
          <cell r="Z17216">
            <v>0</v>
          </cell>
          <cell r="AA17216">
            <v>0</v>
          </cell>
          <cell r="AB17216">
            <v>0</v>
          </cell>
          <cell r="AC17216">
            <v>0</v>
          </cell>
          <cell r="AD17216">
            <v>0</v>
          </cell>
          <cell r="AE17216">
            <v>336.48</v>
          </cell>
          <cell r="AF17216">
            <v>0</v>
          </cell>
        </row>
        <row r="17217">
          <cell r="C17217" t="str">
            <v>Lewis County UTCRESIDENTIALSP95-RES</v>
          </cell>
          <cell r="K17217" t="str">
            <v>SP95-RES</v>
          </cell>
          <cell r="L17217" t="str">
            <v>SPECIAL PICK UP 95 GL - R</v>
          </cell>
          <cell r="U17217">
            <v>0</v>
          </cell>
          <cell r="V17217">
            <v>0</v>
          </cell>
          <cell r="W17217">
            <v>0</v>
          </cell>
          <cell r="X17217">
            <v>0</v>
          </cell>
          <cell r="Y17217">
            <v>0</v>
          </cell>
          <cell r="Z17217">
            <v>0</v>
          </cell>
          <cell r="AA17217">
            <v>0</v>
          </cell>
          <cell r="AB17217">
            <v>0</v>
          </cell>
          <cell r="AC17217">
            <v>0</v>
          </cell>
          <cell r="AD17217">
            <v>0</v>
          </cell>
          <cell r="AE17217">
            <v>80.900000000000006</v>
          </cell>
          <cell r="AF17217">
            <v>0</v>
          </cell>
        </row>
        <row r="17218">
          <cell r="C17218" t="str">
            <v>Lewis County UTCRESIDENTIALUNRETURN-RES</v>
          </cell>
          <cell r="K17218" t="str">
            <v>UNRETURN-RES</v>
          </cell>
          <cell r="L17218" t="str">
            <v xml:space="preserve">CONTAINER UNRETURNED FEE </v>
          </cell>
          <cell r="U17218">
            <v>0</v>
          </cell>
          <cell r="V17218">
            <v>0</v>
          </cell>
          <cell r="W17218">
            <v>0</v>
          </cell>
          <cell r="X17218">
            <v>0</v>
          </cell>
          <cell r="Y17218">
            <v>0</v>
          </cell>
          <cell r="Z17218">
            <v>0</v>
          </cell>
          <cell r="AA17218">
            <v>0</v>
          </cell>
          <cell r="AB17218">
            <v>0</v>
          </cell>
          <cell r="AC17218">
            <v>0</v>
          </cell>
          <cell r="AD17218">
            <v>0</v>
          </cell>
          <cell r="AE17218">
            <v>-188</v>
          </cell>
          <cell r="AF17218">
            <v>0</v>
          </cell>
        </row>
        <row r="17219">
          <cell r="C17219" t="str">
            <v>Lewis County UTCRESIDENTIALEXTRA-RES</v>
          </cell>
          <cell r="K17219" t="str">
            <v>EXTRA-RES</v>
          </cell>
          <cell r="L17219" t="str">
            <v>EXTRA CAN, BAG, BOX - RES</v>
          </cell>
          <cell r="U17219">
            <v>0</v>
          </cell>
          <cell r="V17219">
            <v>0</v>
          </cell>
          <cell r="W17219">
            <v>0</v>
          </cell>
          <cell r="X17219">
            <v>0</v>
          </cell>
          <cell r="Y17219">
            <v>0</v>
          </cell>
          <cell r="Z17219">
            <v>0</v>
          </cell>
          <cell r="AA17219">
            <v>0</v>
          </cell>
          <cell r="AB17219">
            <v>0</v>
          </cell>
          <cell r="AC17219">
            <v>0</v>
          </cell>
          <cell r="AD17219">
            <v>0</v>
          </cell>
          <cell r="AE17219">
            <v>14.04</v>
          </cell>
          <cell r="AF17219">
            <v>0</v>
          </cell>
        </row>
        <row r="17220">
          <cell r="C17220" t="str">
            <v>Lewis County UTCRESIDENTIALREDEL-RES</v>
          </cell>
          <cell r="K17220" t="str">
            <v>REDEL-RES</v>
          </cell>
          <cell r="L17220" t="str">
            <v>REDELIVER FEE - RES</v>
          </cell>
          <cell r="U17220">
            <v>0</v>
          </cell>
          <cell r="V17220">
            <v>0</v>
          </cell>
          <cell r="W17220">
            <v>0</v>
          </cell>
          <cell r="X17220">
            <v>0</v>
          </cell>
          <cell r="Y17220">
            <v>0</v>
          </cell>
          <cell r="Z17220">
            <v>0</v>
          </cell>
          <cell r="AA17220">
            <v>0</v>
          </cell>
          <cell r="AB17220">
            <v>0</v>
          </cell>
          <cell r="AC17220">
            <v>0</v>
          </cell>
          <cell r="AD17220">
            <v>0</v>
          </cell>
          <cell r="AE17220">
            <v>23.2</v>
          </cell>
          <cell r="AF17220">
            <v>0</v>
          </cell>
        </row>
        <row r="17221">
          <cell r="C17221" t="str">
            <v>Lewis County UTCRESIDENTIALUNRETURN-RES</v>
          </cell>
          <cell r="K17221" t="str">
            <v>UNRETURN-RES</v>
          </cell>
          <cell r="L17221" t="str">
            <v xml:space="preserve">CONTAINER UNRETURNED FEE </v>
          </cell>
          <cell r="U17221">
            <v>0</v>
          </cell>
          <cell r="V17221">
            <v>0</v>
          </cell>
          <cell r="W17221">
            <v>0</v>
          </cell>
          <cell r="X17221">
            <v>0</v>
          </cell>
          <cell r="Y17221">
            <v>0</v>
          </cell>
          <cell r="Z17221">
            <v>0</v>
          </cell>
          <cell r="AA17221">
            <v>0</v>
          </cell>
          <cell r="AB17221">
            <v>0</v>
          </cell>
          <cell r="AC17221">
            <v>0</v>
          </cell>
          <cell r="AD17221">
            <v>0</v>
          </cell>
          <cell r="AE17221">
            <v>-188</v>
          </cell>
          <cell r="AF17221">
            <v>0</v>
          </cell>
        </row>
        <row r="17222">
          <cell r="C17222" t="str">
            <v>Lewis County UTCROLLOFFRENT20MO-RO</v>
          </cell>
          <cell r="K17222" t="str">
            <v>RENT20MO-RO</v>
          </cell>
          <cell r="L17222" t="str">
            <v>RENTAL FEE 20 YD MONTHLY</v>
          </cell>
          <cell r="U17222">
            <v>0</v>
          </cell>
          <cell r="V17222">
            <v>0</v>
          </cell>
          <cell r="W17222">
            <v>0</v>
          </cell>
          <cell r="X17222">
            <v>0</v>
          </cell>
          <cell r="Y17222">
            <v>0</v>
          </cell>
          <cell r="Z17222">
            <v>0</v>
          </cell>
          <cell r="AA17222">
            <v>0</v>
          </cell>
          <cell r="AB17222">
            <v>0</v>
          </cell>
          <cell r="AC17222">
            <v>0</v>
          </cell>
          <cell r="AD17222">
            <v>0</v>
          </cell>
          <cell r="AE17222">
            <v>1035.6500000000001</v>
          </cell>
          <cell r="AF17222">
            <v>0</v>
          </cell>
        </row>
        <row r="17223">
          <cell r="C17223" t="str">
            <v>Lewis County UTCROLLOFFRENT20REC-RO</v>
          </cell>
          <cell r="K17223" t="str">
            <v>RENT20REC-RO</v>
          </cell>
          <cell r="L17223" t="str">
            <v xml:space="preserve">RENTAL FEE 20 YD RECYCLE </v>
          </cell>
          <cell r="U17223">
            <v>0</v>
          </cell>
          <cell r="V17223">
            <v>0</v>
          </cell>
          <cell r="W17223">
            <v>0</v>
          </cell>
          <cell r="X17223">
            <v>0</v>
          </cell>
          <cell r="Y17223">
            <v>0</v>
          </cell>
          <cell r="Z17223">
            <v>0</v>
          </cell>
          <cell r="AA17223">
            <v>0</v>
          </cell>
          <cell r="AB17223">
            <v>0</v>
          </cell>
          <cell r="AC17223">
            <v>0</v>
          </cell>
          <cell r="AD17223">
            <v>0</v>
          </cell>
          <cell r="AE17223">
            <v>1006</v>
          </cell>
          <cell r="AF17223">
            <v>0</v>
          </cell>
        </row>
        <row r="17224">
          <cell r="C17224" t="str">
            <v>Lewis County UTCROLLOFFRENT30MO-RO</v>
          </cell>
          <cell r="K17224" t="str">
            <v>RENT30MO-RO</v>
          </cell>
          <cell r="L17224" t="str">
            <v>RENTAL FEE 30 YD MONTHLY</v>
          </cell>
          <cell r="U17224">
            <v>0</v>
          </cell>
          <cell r="V17224">
            <v>0</v>
          </cell>
          <cell r="W17224">
            <v>0</v>
          </cell>
          <cell r="X17224">
            <v>0</v>
          </cell>
          <cell r="Y17224">
            <v>0</v>
          </cell>
          <cell r="Z17224">
            <v>0</v>
          </cell>
          <cell r="AA17224">
            <v>0</v>
          </cell>
          <cell r="AB17224">
            <v>0</v>
          </cell>
          <cell r="AC17224">
            <v>0</v>
          </cell>
          <cell r="AD17224">
            <v>0</v>
          </cell>
          <cell r="AE17224">
            <v>1054.48</v>
          </cell>
          <cell r="AF17224">
            <v>0</v>
          </cell>
        </row>
        <row r="17225">
          <cell r="C17225" t="str">
            <v>Lewis County UTCROLLOFFRENT30REC-RO</v>
          </cell>
          <cell r="K17225" t="str">
            <v>RENT30REC-RO</v>
          </cell>
          <cell r="L17225" t="str">
            <v xml:space="preserve">RENTAL FEE 30 YD RECYCLE </v>
          </cell>
          <cell r="U17225">
            <v>0</v>
          </cell>
          <cell r="V17225">
            <v>0</v>
          </cell>
          <cell r="W17225">
            <v>0</v>
          </cell>
          <cell r="X17225">
            <v>0</v>
          </cell>
          <cell r="Y17225">
            <v>0</v>
          </cell>
          <cell r="Z17225">
            <v>0</v>
          </cell>
          <cell r="AA17225">
            <v>0</v>
          </cell>
          <cell r="AB17225">
            <v>0</v>
          </cell>
          <cell r="AC17225">
            <v>0</v>
          </cell>
          <cell r="AD17225">
            <v>0</v>
          </cell>
          <cell r="AE17225">
            <v>302</v>
          </cell>
          <cell r="AF17225">
            <v>0</v>
          </cell>
        </row>
        <row r="17226">
          <cell r="C17226" t="str">
            <v>Lewis County UTCROLLOFFRENT40MO-RO</v>
          </cell>
          <cell r="K17226" t="str">
            <v>RENT40MO-RO</v>
          </cell>
          <cell r="L17226" t="str">
            <v>RENTAL FEE 40 YD MONTHLY</v>
          </cell>
          <cell r="U17226">
            <v>0</v>
          </cell>
          <cell r="V17226">
            <v>0</v>
          </cell>
          <cell r="W17226">
            <v>0</v>
          </cell>
          <cell r="X17226">
            <v>0</v>
          </cell>
          <cell r="Y17226">
            <v>0</v>
          </cell>
          <cell r="Z17226">
            <v>0</v>
          </cell>
          <cell r="AA17226">
            <v>0</v>
          </cell>
          <cell r="AB17226">
            <v>0</v>
          </cell>
          <cell r="AC17226">
            <v>0</v>
          </cell>
          <cell r="AD17226">
            <v>0</v>
          </cell>
          <cell r="AE17226">
            <v>1290.56</v>
          </cell>
          <cell r="AF17226">
            <v>0</v>
          </cell>
        </row>
        <row r="17227">
          <cell r="C17227" t="str">
            <v>Lewis County UTCROLLOFFRENT40REC-RO</v>
          </cell>
          <cell r="K17227" t="str">
            <v>RENT40REC-RO</v>
          </cell>
          <cell r="L17227" t="str">
            <v xml:space="preserve">RENTAL FEE 40 YD RECYCLE </v>
          </cell>
          <cell r="U17227">
            <v>0</v>
          </cell>
          <cell r="V17227">
            <v>0</v>
          </cell>
          <cell r="W17227">
            <v>0</v>
          </cell>
          <cell r="X17227">
            <v>0</v>
          </cell>
          <cell r="Y17227">
            <v>0</v>
          </cell>
          <cell r="Z17227">
            <v>0</v>
          </cell>
          <cell r="AA17227">
            <v>0</v>
          </cell>
          <cell r="AB17227">
            <v>0</v>
          </cell>
          <cell r="AC17227">
            <v>0</v>
          </cell>
          <cell r="AD17227">
            <v>0</v>
          </cell>
          <cell r="AE17227">
            <v>298</v>
          </cell>
          <cell r="AF17227">
            <v>0</v>
          </cell>
        </row>
        <row r="17228">
          <cell r="C17228" t="str">
            <v>Lewis County UTCROLLOFFDEL20TEMP-RO</v>
          </cell>
          <cell r="K17228" t="str">
            <v>DEL20TEMP-RO</v>
          </cell>
          <cell r="L17228" t="str">
            <v>DELIVERY FEE 20 YD TEMP -</v>
          </cell>
          <cell r="U17228">
            <v>0</v>
          </cell>
          <cell r="V17228">
            <v>0</v>
          </cell>
          <cell r="W17228">
            <v>0</v>
          </cell>
          <cell r="X17228">
            <v>0</v>
          </cell>
          <cell r="Y17228">
            <v>0</v>
          </cell>
          <cell r="Z17228">
            <v>0</v>
          </cell>
          <cell r="AA17228">
            <v>0</v>
          </cell>
          <cell r="AB17228">
            <v>0</v>
          </cell>
          <cell r="AC17228">
            <v>0</v>
          </cell>
          <cell r="AD17228">
            <v>0</v>
          </cell>
          <cell r="AE17228">
            <v>684.8</v>
          </cell>
          <cell r="AF17228">
            <v>0</v>
          </cell>
        </row>
        <row r="17229">
          <cell r="C17229" t="str">
            <v>Lewis County UTCROLLOFFDEL30TEMP-RO</v>
          </cell>
          <cell r="K17229" t="str">
            <v>DEL30TEMP-RO</v>
          </cell>
          <cell r="L17229" t="str">
            <v>DELIVERY FEE 30 YD TEMP -</v>
          </cell>
          <cell r="U17229">
            <v>0</v>
          </cell>
          <cell r="V17229">
            <v>0</v>
          </cell>
          <cell r="W17229">
            <v>0</v>
          </cell>
          <cell r="X17229">
            <v>0</v>
          </cell>
          <cell r="Y17229">
            <v>0</v>
          </cell>
          <cell r="Z17229">
            <v>0</v>
          </cell>
          <cell r="AA17229">
            <v>0</v>
          </cell>
          <cell r="AB17229">
            <v>0</v>
          </cell>
          <cell r="AC17229">
            <v>0</v>
          </cell>
          <cell r="AD17229">
            <v>0</v>
          </cell>
          <cell r="AE17229">
            <v>136.96</v>
          </cell>
          <cell r="AF17229">
            <v>0</v>
          </cell>
        </row>
        <row r="17230">
          <cell r="C17230" t="str">
            <v>Lewis County UTCROLLOFFDEL40TEMP-RO</v>
          </cell>
          <cell r="K17230" t="str">
            <v>DEL40TEMP-RO</v>
          </cell>
          <cell r="L17230" t="str">
            <v>DELIVERY FEE 40 YD TEMP -</v>
          </cell>
          <cell r="U17230">
            <v>0</v>
          </cell>
          <cell r="V17230">
            <v>0</v>
          </cell>
          <cell r="W17230">
            <v>0</v>
          </cell>
          <cell r="X17230">
            <v>0</v>
          </cell>
          <cell r="Y17230">
            <v>0</v>
          </cell>
          <cell r="Z17230">
            <v>0</v>
          </cell>
          <cell r="AA17230">
            <v>0</v>
          </cell>
          <cell r="AB17230">
            <v>0</v>
          </cell>
          <cell r="AC17230">
            <v>0</v>
          </cell>
          <cell r="AD17230">
            <v>0</v>
          </cell>
          <cell r="AE17230">
            <v>547.84</v>
          </cell>
          <cell r="AF17230">
            <v>0</v>
          </cell>
        </row>
        <row r="17231">
          <cell r="C17231" t="str">
            <v>Lewis County UTCROLLOFFDISCO-CP</v>
          </cell>
          <cell r="K17231" t="str">
            <v>DISCO-CP</v>
          </cell>
          <cell r="L17231" t="str">
            <v xml:space="preserve">COMPACTOR DISCONNECT FEE </v>
          </cell>
          <cell r="U17231">
            <v>0</v>
          </cell>
          <cell r="V17231">
            <v>0</v>
          </cell>
          <cell r="W17231">
            <v>0</v>
          </cell>
          <cell r="X17231">
            <v>0</v>
          </cell>
          <cell r="Y17231">
            <v>0</v>
          </cell>
          <cell r="Z17231">
            <v>0</v>
          </cell>
          <cell r="AA17231">
            <v>0</v>
          </cell>
          <cell r="AB17231">
            <v>0</v>
          </cell>
          <cell r="AC17231">
            <v>0</v>
          </cell>
          <cell r="AD17231">
            <v>0</v>
          </cell>
          <cell r="AE17231">
            <v>41.6</v>
          </cell>
          <cell r="AF17231">
            <v>0</v>
          </cell>
        </row>
        <row r="17232">
          <cell r="C17232" t="str">
            <v>Lewis County UTCROLLOFFDISP-RO</v>
          </cell>
          <cell r="K17232" t="str">
            <v>DISP-RO</v>
          </cell>
          <cell r="L17232" t="str">
            <v>DISPOSAL CHARGE - RO</v>
          </cell>
          <cell r="U17232">
            <v>0</v>
          </cell>
          <cell r="V17232">
            <v>0</v>
          </cell>
          <cell r="W17232">
            <v>0</v>
          </cell>
          <cell r="X17232">
            <v>0</v>
          </cell>
          <cell r="Y17232">
            <v>0</v>
          </cell>
          <cell r="Z17232">
            <v>0</v>
          </cell>
          <cell r="AA17232">
            <v>0</v>
          </cell>
          <cell r="AB17232">
            <v>0</v>
          </cell>
          <cell r="AC17232">
            <v>0</v>
          </cell>
          <cell r="AD17232">
            <v>0</v>
          </cell>
          <cell r="AE17232">
            <v>39199.599999999999</v>
          </cell>
          <cell r="AF17232">
            <v>0</v>
          </cell>
        </row>
        <row r="17233">
          <cell r="C17233" t="str">
            <v>Lewis County UTCROLLOFFDISPITEM-RO</v>
          </cell>
          <cell r="K17233" t="str">
            <v>DISPITEM-RO</v>
          </cell>
          <cell r="L17233" t="str">
            <v>DISPOSAL FEE ITEM - RO</v>
          </cell>
          <cell r="U17233">
            <v>0</v>
          </cell>
          <cell r="V17233">
            <v>0</v>
          </cell>
          <cell r="W17233">
            <v>0</v>
          </cell>
          <cell r="X17233">
            <v>0</v>
          </cell>
          <cell r="Y17233">
            <v>0</v>
          </cell>
          <cell r="Z17233">
            <v>0</v>
          </cell>
          <cell r="AA17233">
            <v>0</v>
          </cell>
          <cell r="AB17233">
            <v>0</v>
          </cell>
          <cell r="AC17233">
            <v>0</v>
          </cell>
          <cell r="AD17233">
            <v>0</v>
          </cell>
          <cell r="AE17233">
            <v>10</v>
          </cell>
          <cell r="AF17233">
            <v>0</v>
          </cell>
        </row>
        <row r="17234">
          <cell r="C17234" t="str">
            <v>Lewis County UTCROLLOFFDISPWD-RO</v>
          </cell>
          <cell r="K17234" t="str">
            <v>DISPWD-RO</v>
          </cell>
          <cell r="L17234" t="str">
            <v>DISPOSAL FEE WOOD - RO</v>
          </cell>
          <cell r="U17234">
            <v>0</v>
          </cell>
          <cell r="V17234">
            <v>0</v>
          </cell>
          <cell r="W17234">
            <v>0</v>
          </cell>
          <cell r="X17234">
            <v>0</v>
          </cell>
          <cell r="Y17234">
            <v>0</v>
          </cell>
          <cell r="Z17234">
            <v>0</v>
          </cell>
          <cell r="AA17234">
            <v>0</v>
          </cell>
          <cell r="AB17234">
            <v>0</v>
          </cell>
          <cell r="AC17234">
            <v>0</v>
          </cell>
          <cell r="AD17234">
            <v>0</v>
          </cell>
          <cell r="AE17234">
            <v>800</v>
          </cell>
          <cell r="AF17234">
            <v>0</v>
          </cell>
        </row>
        <row r="17235">
          <cell r="C17235" t="str">
            <v>Lewis County UTCROLLOFFEXWGHT-RO</v>
          </cell>
          <cell r="K17235" t="str">
            <v>EXWGHT-RO</v>
          </cell>
          <cell r="L17235" t="str">
            <v>EXCESS WEIGHT - RO</v>
          </cell>
          <cell r="U17235">
            <v>0</v>
          </cell>
          <cell r="V17235">
            <v>0</v>
          </cell>
          <cell r="W17235">
            <v>0</v>
          </cell>
          <cell r="X17235">
            <v>0</v>
          </cell>
          <cell r="Y17235">
            <v>0</v>
          </cell>
          <cell r="Z17235">
            <v>0</v>
          </cell>
          <cell r="AA17235">
            <v>0</v>
          </cell>
          <cell r="AB17235">
            <v>0</v>
          </cell>
          <cell r="AC17235">
            <v>0</v>
          </cell>
          <cell r="AD17235">
            <v>0</v>
          </cell>
          <cell r="AE17235">
            <v>378</v>
          </cell>
          <cell r="AF17235">
            <v>0</v>
          </cell>
        </row>
        <row r="17236">
          <cell r="C17236" t="str">
            <v>Lewis County UTCROLLOFFFINAL20-RO</v>
          </cell>
          <cell r="K17236" t="str">
            <v>FINAL20-RO</v>
          </cell>
          <cell r="L17236" t="str">
            <v>FINAL PULL 20 YD - RO</v>
          </cell>
          <cell r="U17236">
            <v>0</v>
          </cell>
          <cell r="V17236">
            <v>0</v>
          </cell>
          <cell r="W17236">
            <v>0</v>
          </cell>
          <cell r="X17236">
            <v>0</v>
          </cell>
          <cell r="Y17236">
            <v>0</v>
          </cell>
          <cell r="Z17236">
            <v>0</v>
          </cell>
          <cell r="AA17236">
            <v>0</v>
          </cell>
          <cell r="AB17236">
            <v>0</v>
          </cell>
          <cell r="AC17236">
            <v>0</v>
          </cell>
          <cell r="AD17236">
            <v>0</v>
          </cell>
          <cell r="AE17236">
            <v>162.68</v>
          </cell>
          <cell r="AF17236">
            <v>0</v>
          </cell>
        </row>
        <row r="17237">
          <cell r="C17237" t="str">
            <v>Lewis County UTCROLLOFFFINAL20TEMP-RO</v>
          </cell>
          <cell r="K17237" t="str">
            <v>FINAL20TEMP-RO</v>
          </cell>
          <cell r="L17237" t="str">
            <v>FINAL PULL 20 YD TEMP - R</v>
          </cell>
          <cell r="U17237">
            <v>0</v>
          </cell>
          <cell r="V17237">
            <v>0</v>
          </cell>
          <cell r="W17237">
            <v>0</v>
          </cell>
          <cell r="X17237">
            <v>0</v>
          </cell>
          <cell r="Y17237">
            <v>0</v>
          </cell>
          <cell r="Z17237">
            <v>0</v>
          </cell>
          <cell r="AA17237">
            <v>0</v>
          </cell>
          <cell r="AB17237">
            <v>0</v>
          </cell>
          <cell r="AC17237">
            <v>0</v>
          </cell>
          <cell r="AD17237">
            <v>0</v>
          </cell>
          <cell r="AE17237">
            <v>1411.04</v>
          </cell>
          <cell r="AF17237">
            <v>0</v>
          </cell>
        </row>
        <row r="17238">
          <cell r="C17238" t="str">
            <v>Lewis County UTCROLLOFFFINAL40TEMP-RO</v>
          </cell>
          <cell r="K17238" t="str">
            <v>FINAL40TEMP-RO</v>
          </cell>
          <cell r="L17238" t="str">
            <v>FINAL PULL 40 YD TEMP - R</v>
          </cell>
          <cell r="U17238">
            <v>0</v>
          </cell>
          <cell r="V17238">
            <v>0</v>
          </cell>
          <cell r="W17238">
            <v>0</v>
          </cell>
          <cell r="X17238">
            <v>0</v>
          </cell>
          <cell r="Y17238">
            <v>0</v>
          </cell>
          <cell r="Z17238">
            <v>0</v>
          </cell>
          <cell r="AA17238">
            <v>0</v>
          </cell>
          <cell r="AB17238">
            <v>0</v>
          </cell>
          <cell r="AC17238">
            <v>0</v>
          </cell>
          <cell r="AD17238">
            <v>0</v>
          </cell>
          <cell r="AE17238">
            <v>904.04</v>
          </cell>
          <cell r="AF17238">
            <v>0</v>
          </cell>
        </row>
        <row r="17239">
          <cell r="C17239" t="str">
            <v>Lewis County UTCROLLOFFHAUL20-CP</v>
          </cell>
          <cell r="K17239" t="str">
            <v>HAUL20-CP</v>
          </cell>
          <cell r="L17239" t="str">
            <v>COMPACTOR HAUL 20 YD - RO</v>
          </cell>
          <cell r="U17239">
            <v>0</v>
          </cell>
          <cell r="V17239">
            <v>0</v>
          </cell>
          <cell r="W17239">
            <v>0</v>
          </cell>
          <cell r="X17239">
            <v>0</v>
          </cell>
          <cell r="Y17239">
            <v>0</v>
          </cell>
          <cell r="Z17239">
            <v>0</v>
          </cell>
          <cell r="AA17239">
            <v>0</v>
          </cell>
          <cell r="AB17239">
            <v>0</v>
          </cell>
          <cell r="AC17239">
            <v>0</v>
          </cell>
          <cell r="AD17239">
            <v>0</v>
          </cell>
          <cell r="AE17239">
            <v>216.54</v>
          </cell>
          <cell r="AF17239">
            <v>0</v>
          </cell>
        </row>
        <row r="17240">
          <cell r="C17240" t="str">
            <v>Lewis County UTCROLLOFFHAUL20-RO</v>
          </cell>
          <cell r="K17240" t="str">
            <v>HAUL20-RO</v>
          </cell>
          <cell r="L17240" t="str">
            <v>HAUL 20 YD - RO</v>
          </cell>
          <cell r="U17240">
            <v>0</v>
          </cell>
          <cell r="V17240">
            <v>0</v>
          </cell>
          <cell r="W17240">
            <v>0</v>
          </cell>
          <cell r="X17240">
            <v>0</v>
          </cell>
          <cell r="Y17240">
            <v>0</v>
          </cell>
          <cell r="Z17240">
            <v>0</v>
          </cell>
          <cell r="AA17240">
            <v>0</v>
          </cell>
          <cell r="AB17240">
            <v>0</v>
          </cell>
          <cell r="AC17240">
            <v>0</v>
          </cell>
          <cell r="AD17240">
            <v>0</v>
          </cell>
          <cell r="AE17240">
            <v>4067</v>
          </cell>
          <cell r="AF17240">
            <v>0</v>
          </cell>
        </row>
        <row r="17241">
          <cell r="C17241" t="str">
            <v>Commercial Recycle - Reg AreasROLLOFFHAUL20REC-RO</v>
          </cell>
          <cell r="K17241" t="str">
            <v>HAUL20REC-RO</v>
          </cell>
          <cell r="L17241" t="str">
            <v>HAUL 20 YD RECYCLE - RO</v>
          </cell>
          <cell r="U17241">
            <v>0</v>
          </cell>
          <cell r="V17241">
            <v>0</v>
          </cell>
          <cell r="W17241">
            <v>0</v>
          </cell>
          <cell r="X17241">
            <v>0</v>
          </cell>
          <cell r="Y17241">
            <v>0</v>
          </cell>
          <cell r="Z17241">
            <v>0</v>
          </cell>
          <cell r="AA17241">
            <v>0</v>
          </cell>
          <cell r="AB17241">
            <v>0</v>
          </cell>
          <cell r="AC17241">
            <v>0</v>
          </cell>
          <cell r="AD17241">
            <v>0</v>
          </cell>
          <cell r="AE17241">
            <v>2241</v>
          </cell>
          <cell r="AF17241">
            <v>0</v>
          </cell>
        </row>
        <row r="17242">
          <cell r="C17242" t="str">
            <v>Lewis County UTCROLLOFFHAUL30-CP</v>
          </cell>
          <cell r="K17242" t="str">
            <v>HAUL30-CP</v>
          </cell>
          <cell r="L17242" t="str">
            <v>COMPACTOR HAUL 30 YD</v>
          </cell>
          <cell r="U17242">
            <v>0</v>
          </cell>
          <cell r="V17242">
            <v>0</v>
          </cell>
          <cell r="W17242">
            <v>0</v>
          </cell>
          <cell r="X17242">
            <v>0</v>
          </cell>
          <cell r="Y17242">
            <v>0</v>
          </cell>
          <cell r="Z17242">
            <v>0</v>
          </cell>
          <cell r="AA17242">
            <v>0</v>
          </cell>
          <cell r="AB17242">
            <v>0</v>
          </cell>
          <cell r="AC17242">
            <v>0</v>
          </cell>
          <cell r="AD17242">
            <v>0</v>
          </cell>
          <cell r="AE17242">
            <v>4220.59</v>
          </cell>
          <cell r="AF17242">
            <v>0</v>
          </cell>
        </row>
        <row r="17243">
          <cell r="C17243" t="str">
            <v>Lewis County UTCROLLOFFHAUL30-RO</v>
          </cell>
          <cell r="K17243" t="str">
            <v>HAUL30-RO</v>
          </cell>
          <cell r="L17243" t="str">
            <v>HAUL 30 YD - RO</v>
          </cell>
          <cell r="U17243">
            <v>0</v>
          </cell>
          <cell r="V17243">
            <v>0</v>
          </cell>
          <cell r="W17243">
            <v>0</v>
          </cell>
          <cell r="X17243">
            <v>0</v>
          </cell>
          <cell r="Y17243">
            <v>0</v>
          </cell>
          <cell r="Z17243">
            <v>0</v>
          </cell>
          <cell r="AA17243">
            <v>0</v>
          </cell>
          <cell r="AB17243">
            <v>0</v>
          </cell>
          <cell r="AC17243">
            <v>0</v>
          </cell>
          <cell r="AD17243">
            <v>0</v>
          </cell>
          <cell r="AE17243">
            <v>10582.2</v>
          </cell>
          <cell r="AF17243">
            <v>0</v>
          </cell>
        </row>
        <row r="17244">
          <cell r="C17244" t="str">
            <v>Commercial Recycle - Reg AreasROLLOFFHAUL30REC-RO</v>
          </cell>
          <cell r="K17244" t="str">
            <v>HAUL30REC-RO</v>
          </cell>
          <cell r="L17244" t="str">
            <v>HAUL 30 YD RECYCLE - RO</v>
          </cell>
          <cell r="U17244">
            <v>0</v>
          </cell>
          <cell r="V17244">
            <v>0</v>
          </cell>
          <cell r="W17244">
            <v>0</v>
          </cell>
          <cell r="X17244">
            <v>0</v>
          </cell>
          <cell r="Y17244">
            <v>0</v>
          </cell>
          <cell r="Z17244">
            <v>0</v>
          </cell>
          <cell r="AA17244">
            <v>0</v>
          </cell>
          <cell r="AB17244">
            <v>0</v>
          </cell>
          <cell r="AC17244">
            <v>0</v>
          </cell>
          <cell r="AD17244">
            <v>0</v>
          </cell>
          <cell r="AE17244">
            <v>1071.25</v>
          </cell>
          <cell r="AF17244">
            <v>0</v>
          </cell>
        </row>
        <row r="17245">
          <cell r="C17245" t="str">
            <v>Lewis County UTCROLLOFFHAUL40-CP</v>
          </cell>
          <cell r="K17245" t="str">
            <v>HAUL40-CP</v>
          </cell>
          <cell r="L17245" t="str">
            <v>COMPACTOR HAUL 40 YD</v>
          </cell>
          <cell r="U17245">
            <v>0</v>
          </cell>
          <cell r="V17245">
            <v>0</v>
          </cell>
          <cell r="W17245">
            <v>0</v>
          </cell>
          <cell r="X17245">
            <v>0</v>
          </cell>
          <cell r="Y17245">
            <v>0</v>
          </cell>
          <cell r="Z17245">
            <v>0</v>
          </cell>
          <cell r="AA17245">
            <v>0</v>
          </cell>
          <cell r="AB17245">
            <v>0</v>
          </cell>
          <cell r="AC17245">
            <v>0</v>
          </cell>
          <cell r="AD17245">
            <v>0</v>
          </cell>
          <cell r="AE17245">
            <v>513.6</v>
          </cell>
          <cell r="AF17245">
            <v>0</v>
          </cell>
        </row>
        <row r="17246">
          <cell r="C17246" t="str">
            <v>Lewis County UTCROLLOFFHAUL40-RO</v>
          </cell>
          <cell r="K17246" t="str">
            <v>HAUL40-RO</v>
          </cell>
          <cell r="L17246" t="str">
            <v>HAUL 40 YD - RO</v>
          </cell>
          <cell r="U17246">
            <v>0</v>
          </cell>
          <cell r="V17246">
            <v>0</v>
          </cell>
          <cell r="W17246">
            <v>0</v>
          </cell>
          <cell r="X17246">
            <v>0</v>
          </cell>
          <cell r="Y17246">
            <v>0</v>
          </cell>
          <cell r="Z17246">
            <v>0</v>
          </cell>
          <cell r="AA17246">
            <v>0</v>
          </cell>
          <cell r="AB17246">
            <v>0</v>
          </cell>
          <cell r="AC17246">
            <v>0</v>
          </cell>
          <cell r="AD17246">
            <v>0</v>
          </cell>
          <cell r="AE17246">
            <v>2260.06</v>
          </cell>
          <cell r="AF17246">
            <v>0</v>
          </cell>
        </row>
        <row r="17247">
          <cell r="C17247" t="str">
            <v>Commercial Recycle - Reg AreasROLLOFFHAUL40REC-RO</v>
          </cell>
          <cell r="K17247" t="str">
            <v>HAUL40REC-RO</v>
          </cell>
          <cell r="L17247" t="str">
            <v>HAUL 40 YD RECYCLE - RO</v>
          </cell>
          <cell r="U17247">
            <v>0</v>
          </cell>
          <cell r="V17247">
            <v>0</v>
          </cell>
          <cell r="W17247">
            <v>0</v>
          </cell>
          <cell r="X17247">
            <v>0</v>
          </cell>
          <cell r="Y17247">
            <v>0</v>
          </cell>
          <cell r="Z17247">
            <v>0</v>
          </cell>
          <cell r="AA17247">
            <v>0</v>
          </cell>
          <cell r="AB17247">
            <v>0</v>
          </cell>
          <cell r="AC17247">
            <v>0</v>
          </cell>
          <cell r="AD17247">
            <v>0</v>
          </cell>
          <cell r="AE17247">
            <v>1515</v>
          </cell>
          <cell r="AF17247">
            <v>0</v>
          </cell>
        </row>
        <row r="17248">
          <cell r="C17248" t="str">
            <v>Lewis County UTCROLLOFFHAUL40TEMP-RO</v>
          </cell>
          <cell r="K17248" t="str">
            <v>HAUL40TEMP-RO</v>
          </cell>
          <cell r="L17248" t="str">
            <v>HAUL 40 YD TEMP - RO</v>
          </cell>
          <cell r="U17248">
            <v>0</v>
          </cell>
          <cell r="V17248">
            <v>0</v>
          </cell>
          <cell r="W17248">
            <v>0</v>
          </cell>
          <cell r="X17248">
            <v>0</v>
          </cell>
          <cell r="Y17248">
            <v>0</v>
          </cell>
          <cell r="Z17248">
            <v>0</v>
          </cell>
          <cell r="AA17248">
            <v>0</v>
          </cell>
          <cell r="AB17248">
            <v>0</v>
          </cell>
          <cell r="AC17248">
            <v>0</v>
          </cell>
          <cell r="AD17248">
            <v>0</v>
          </cell>
          <cell r="AE17248">
            <v>452.02</v>
          </cell>
          <cell r="AF17248">
            <v>0</v>
          </cell>
        </row>
        <row r="17249">
          <cell r="C17249" t="str">
            <v>Lewis County UTCROLLOFFMILE-RO</v>
          </cell>
          <cell r="K17249" t="str">
            <v>MILE-RO</v>
          </cell>
          <cell r="L17249" t="str">
            <v>MILEAGE FEE - RO</v>
          </cell>
          <cell r="U17249">
            <v>0</v>
          </cell>
          <cell r="V17249">
            <v>0</v>
          </cell>
          <cell r="W17249">
            <v>0</v>
          </cell>
          <cell r="X17249">
            <v>0</v>
          </cell>
          <cell r="Y17249">
            <v>0</v>
          </cell>
          <cell r="Z17249">
            <v>0</v>
          </cell>
          <cell r="AA17249">
            <v>0</v>
          </cell>
          <cell r="AB17249">
            <v>0</v>
          </cell>
          <cell r="AC17249">
            <v>0</v>
          </cell>
          <cell r="AD17249">
            <v>0</v>
          </cell>
          <cell r="AE17249">
            <v>1788.42</v>
          </cell>
          <cell r="AF17249">
            <v>0</v>
          </cell>
        </row>
        <row r="17250">
          <cell r="C17250" t="str">
            <v>Lewis County UTCROLLOFFRENT20REC-RO</v>
          </cell>
          <cell r="K17250" t="str">
            <v>RENT20REC-RO</v>
          </cell>
          <cell r="L17250" t="str">
            <v xml:space="preserve">RENTAL FEE 20 YD RECYCLE </v>
          </cell>
          <cell r="U17250">
            <v>0</v>
          </cell>
          <cell r="V17250">
            <v>0</v>
          </cell>
          <cell r="W17250">
            <v>0</v>
          </cell>
          <cell r="X17250">
            <v>0</v>
          </cell>
          <cell r="Y17250">
            <v>0</v>
          </cell>
          <cell r="Z17250">
            <v>0</v>
          </cell>
          <cell r="AA17250">
            <v>0</v>
          </cell>
          <cell r="AB17250">
            <v>0</v>
          </cell>
          <cell r="AC17250">
            <v>0</v>
          </cell>
          <cell r="AD17250">
            <v>0</v>
          </cell>
          <cell r="AE17250">
            <v>80</v>
          </cell>
          <cell r="AF17250">
            <v>0</v>
          </cell>
        </row>
        <row r="17251">
          <cell r="C17251" t="str">
            <v>Lewis County UTCROLLOFFRENT20TEMP-RO</v>
          </cell>
          <cell r="K17251" t="str">
            <v>RENT20TEMP-RO</v>
          </cell>
          <cell r="L17251" t="str">
            <v>RENTAL FEE 20 YD TEMP - R</v>
          </cell>
          <cell r="U17251">
            <v>0</v>
          </cell>
          <cell r="V17251">
            <v>0</v>
          </cell>
          <cell r="W17251">
            <v>0</v>
          </cell>
          <cell r="X17251">
            <v>0</v>
          </cell>
          <cell r="Y17251">
            <v>0</v>
          </cell>
          <cell r="Z17251">
            <v>0</v>
          </cell>
          <cell r="AA17251">
            <v>0</v>
          </cell>
          <cell r="AB17251">
            <v>0</v>
          </cell>
          <cell r="AC17251">
            <v>0</v>
          </cell>
          <cell r="AD17251">
            <v>0</v>
          </cell>
          <cell r="AE17251">
            <v>1390.88</v>
          </cell>
          <cell r="AF17251">
            <v>0</v>
          </cell>
        </row>
        <row r="17252">
          <cell r="C17252" t="str">
            <v>Lewis County UTCROLLOFFRENT30REC-RO</v>
          </cell>
          <cell r="K17252" t="str">
            <v>RENT30REC-RO</v>
          </cell>
          <cell r="L17252" t="str">
            <v xml:space="preserve">RENTAL FEE 30 YD RECYCLE </v>
          </cell>
          <cell r="U17252">
            <v>0</v>
          </cell>
          <cell r="V17252">
            <v>0</v>
          </cell>
          <cell r="W17252">
            <v>0</v>
          </cell>
          <cell r="X17252">
            <v>0</v>
          </cell>
          <cell r="Y17252">
            <v>0</v>
          </cell>
          <cell r="Z17252">
            <v>0</v>
          </cell>
          <cell r="AA17252">
            <v>0</v>
          </cell>
          <cell r="AB17252">
            <v>0</v>
          </cell>
          <cell r="AC17252">
            <v>0</v>
          </cell>
          <cell r="AD17252">
            <v>0</v>
          </cell>
          <cell r="AE17252">
            <v>223.12</v>
          </cell>
          <cell r="AF17252">
            <v>0</v>
          </cell>
        </row>
        <row r="17253">
          <cell r="C17253" t="str">
            <v>Lewis County UTCROLLOFFRENT30TEMP-RO</v>
          </cell>
          <cell r="K17253" t="str">
            <v>RENT30TEMP-RO</v>
          </cell>
          <cell r="L17253" t="str">
            <v>RENTAL FEE 30 YD TEMP - R</v>
          </cell>
          <cell r="U17253">
            <v>0</v>
          </cell>
          <cell r="V17253">
            <v>0</v>
          </cell>
          <cell r="W17253">
            <v>0</v>
          </cell>
          <cell r="X17253">
            <v>0</v>
          </cell>
          <cell r="Y17253">
            <v>0</v>
          </cell>
          <cell r="Z17253">
            <v>0</v>
          </cell>
          <cell r="AA17253">
            <v>0</v>
          </cell>
          <cell r="AB17253">
            <v>0</v>
          </cell>
          <cell r="AC17253">
            <v>0</v>
          </cell>
          <cell r="AD17253">
            <v>0</v>
          </cell>
          <cell r="AE17253">
            <v>169.92</v>
          </cell>
          <cell r="AF17253">
            <v>0</v>
          </cell>
        </row>
        <row r="17254">
          <cell r="C17254" t="str">
            <v>Lewis County UTCROLLOFFRENT40REC-RO</v>
          </cell>
          <cell r="K17254" t="str">
            <v>RENT40REC-RO</v>
          </cell>
          <cell r="L17254" t="str">
            <v xml:space="preserve">RENTAL FEE 40 YD RECYCLE </v>
          </cell>
          <cell r="U17254">
            <v>0</v>
          </cell>
          <cell r="V17254">
            <v>0</v>
          </cell>
          <cell r="W17254">
            <v>0</v>
          </cell>
          <cell r="X17254">
            <v>0</v>
          </cell>
          <cell r="Y17254">
            <v>0</v>
          </cell>
          <cell r="Z17254">
            <v>0</v>
          </cell>
          <cell r="AA17254">
            <v>0</v>
          </cell>
          <cell r="AB17254">
            <v>0</v>
          </cell>
          <cell r="AC17254">
            <v>0</v>
          </cell>
          <cell r="AD17254">
            <v>0</v>
          </cell>
          <cell r="AE17254">
            <v>80</v>
          </cell>
          <cell r="AF17254">
            <v>0</v>
          </cell>
        </row>
        <row r="17255">
          <cell r="C17255" t="str">
            <v>Lewis County UTCROLLOFFRENT40TEMP-RO</v>
          </cell>
          <cell r="K17255" t="str">
            <v>RENT40TEMP-RO</v>
          </cell>
          <cell r="L17255" t="str">
            <v>RENTAL FEE 40 YD TEMP - R</v>
          </cell>
          <cell r="U17255">
            <v>0</v>
          </cell>
          <cell r="V17255">
            <v>0</v>
          </cell>
          <cell r="W17255">
            <v>0</v>
          </cell>
          <cell r="X17255">
            <v>0</v>
          </cell>
          <cell r="Y17255">
            <v>0</v>
          </cell>
          <cell r="Z17255">
            <v>0</v>
          </cell>
          <cell r="AA17255">
            <v>0</v>
          </cell>
          <cell r="AB17255">
            <v>0</v>
          </cell>
          <cell r="AC17255">
            <v>0</v>
          </cell>
          <cell r="AD17255">
            <v>0</v>
          </cell>
          <cell r="AE17255">
            <v>679.09</v>
          </cell>
          <cell r="AF17255">
            <v>0</v>
          </cell>
        </row>
        <row r="17256">
          <cell r="C17256" t="str">
            <v>Lewis County UTCROLLOFFTIME-RO</v>
          </cell>
          <cell r="K17256" t="str">
            <v>TIME-RO</v>
          </cell>
          <cell r="L17256" t="str">
            <v>TIME FEE - RO</v>
          </cell>
          <cell r="U17256">
            <v>0</v>
          </cell>
          <cell r="V17256">
            <v>0</v>
          </cell>
          <cell r="W17256">
            <v>0</v>
          </cell>
          <cell r="X17256">
            <v>0</v>
          </cell>
          <cell r="Y17256">
            <v>0</v>
          </cell>
          <cell r="Z17256">
            <v>0</v>
          </cell>
          <cell r="AA17256">
            <v>0</v>
          </cell>
          <cell r="AB17256">
            <v>0</v>
          </cell>
          <cell r="AC17256">
            <v>0</v>
          </cell>
          <cell r="AD17256">
            <v>0</v>
          </cell>
          <cell r="AE17256">
            <v>124.84</v>
          </cell>
          <cell r="AF17256">
            <v>0</v>
          </cell>
        </row>
        <row r="17257">
          <cell r="C17257" t="str">
            <v>Commercial Recycle - Reg AreasROLLOFFTIMEREC-RO</v>
          </cell>
          <cell r="K17257" t="str">
            <v>TIMEREC-RO</v>
          </cell>
          <cell r="L17257" t="str">
            <v>TIME RECYCLE ROLL OFF</v>
          </cell>
          <cell r="U17257">
            <v>0</v>
          </cell>
          <cell r="V17257">
            <v>0</v>
          </cell>
          <cell r="W17257">
            <v>0</v>
          </cell>
          <cell r="X17257">
            <v>0</v>
          </cell>
          <cell r="Y17257">
            <v>0</v>
          </cell>
          <cell r="Z17257">
            <v>0</v>
          </cell>
          <cell r="AA17257">
            <v>0</v>
          </cell>
          <cell r="AB17257">
            <v>0</v>
          </cell>
          <cell r="AC17257">
            <v>0</v>
          </cell>
          <cell r="AD17257">
            <v>0</v>
          </cell>
          <cell r="AE17257">
            <v>249.92</v>
          </cell>
          <cell r="AF17257">
            <v>0</v>
          </cell>
        </row>
        <row r="17258">
          <cell r="C17258" t="str">
            <v>Lewis County UTCSURCLFUEL-ACCT ADJ</v>
          </cell>
          <cell r="K17258" t="str">
            <v>LFUEL-ACCT ADJ</v>
          </cell>
          <cell r="L17258" t="str">
            <v>FUEL &amp; MATERIAL SURCHARGE</v>
          </cell>
          <cell r="U17258">
            <v>0</v>
          </cell>
          <cell r="V17258">
            <v>0</v>
          </cell>
          <cell r="W17258">
            <v>0</v>
          </cell>
          <cell r="X17258">
            <v>0</v>
          </cell>
          <cell r="Y17258">
            <v>0</v>
          </cell>
          <cell r="Z17258">
            <v>0</v>
          </cell>
          <cell r="AA17258">
            <v>0</v>
          </cell>
          <cell r="AB17258">
            <v>0</v>
          </cell>
          <cell r="AC17258">
            <v>0</v>
          </cell>
          <cell r="AD17258">
            <v>0</v>
          </cell>
          <cell r="AE17258">
            <v>0</v>
          </cell>
          <cell r="AF17258">
            <v>0</v>
          </cell>
        </row>
        <row r="17259">
          <cell r="C17259" t="str">
            <v>Lewis County UTCSURCLFUEL-COM</v>
          </cell>
          <cell r="K17259" t="str">
            <v>LFUEL-COM</v>
          </cell>
          <cell r="L17259" t="str">
            <v>FUEL &amp; MATERIAL SURCHARGE</v>
          </cell>
          <cell r="U17259">
            <v>0</v>
          </cell>
          <cell r="V17259">
            <v>0</v>
          </cell>
          <cell r="W17259">
            <v>0</v>
          </cell>
          <cell r="X17259">
            <v>0</v>
          </cell>
          <cell r="Y17259">
            <v>0</v>
          </cell>
          <cell r="Z17259">
            <v>0</v>
          </cell>
          <cell r="AA17259">
            <v>0</v>
          </cell>
          <cell r="AB17259">
            <v>0</v>
          </cell>
          <cell r="AC17259">
            <v>0</v>
          </cell>
          <cell r="AD17259">
            <v>0</v>
          </cell>
          <cell r="AE17259">
            <v>0</v>
          </cell>
          <cell r="AF17259">
            <v>0</v>
          </cell>
        </row>
        <row r="17260">
          <cell r="C17260" t="str">
            <v>Lewis County UTCSURCLFUEL-RES</v>
          </cell>
          <cell r="K17260" t="str">
            <v>LFUEL-RES</v>
          </cell>
          <cell r="L17260" t="str">
            <v>FUEL &amp; MATERIAL SURCHARGE</v>
          </cell>
          <cell r="U17260">
            <v>0</v>
          </cell>
          <cell r="V17260">
            <v>0</v>
          </cell>
          <cell r="W17260">
            <v>0</v>
          </cell>
          <cell r="X17260">
            <v>0</v>
          </cell>
          <cell r="Y17260">
            <v>0</v>
          </cell>
          <cell r="Z17260">
            <v>0</v>
          </cell>
          <cell r="AA17260">
            <v>0</v>
          </cell>
          <cell r="AB17260">
            <v>0</v>
          </cell>
          <cell r="AC17260">
            <v>0</v>
          </cell>
          <cell r="AD17260">
            <v>0</v>
          </cell>
          <cell r="AE17260">
            <v>0</v>
          </cell>
          <cell r="AF17260">
            <v>0</v>
          </cell>
        </row>
        <row r="17261">
          <cell r="C17261" t="str">
            <v>Lewis County UTCSURCLFUEL-RES</v>
          </cell>
          <cell r="K17261" t="str">
            <v>LFUEL-RES</v>
          </cell>
          <cell r="L17261" t="str">
            <v>FUEL &amp; MATERIAL SURCHARGE</v>
          </cell>
          <cell r="U17261">
            <v>0</v>
          </cell>
          <cell r="V17261">
            <v>0</v>
          </cell>
          <cell r="W17261">
            <v>0</v>
          </cell>
          <cell r="X17261">
            <v>0</v>
          </cell>
          <cell r="Y17261">
            <v>0</v>
          </cell>
          <cell r="Z17261">
            <v>0</v>
          </cell>
          <cell r="AA17261">
            <v>0</v>
          </cell>
          <cell r="AB17261">
            <v>0</v>
          </cell>
          <cell r="AC17261">
            <v>0</v>
          </cell>
          <cell r="AD17261">
            <v>0</v>
          </cell>
          <cell r="AE17261">
            <v>0</v>
          </cell>
          <cell r="AF17261">
            <v>0</v>
          </cell>
        </row>
        <row r="17262">
          <cell r="C17262" t="str">
            <v>Lewis County UTCSURCLFUEL-RES</v>
          </cell>
          <cell r="K17262" t="str">
            <v>LFUEL-RES</v>
          </cell>
          <cell r="L17262" t="str">
            <v>FUEL &amp; MATERIAL SURCHARGE</v>
          </cell>
          <cell r="U17262">
            <v>0</v>
          </cell>
          <cell r="V17262">
            <v>0</v>
          </cell>
          <cell r="W17262">
            <v>0</v>
          </cell>
          <cell r="X17262">
            <v>0</v>
          </cell>
          <cell r="Y17262">
            <v>0</v>
          </cell>
          <cell r="Z17262">
            <v>0</v>
          </cell>
          <cell r="AA17262">
            <v>0</v>
          </cell>
          <cell r="AB17262">
            <v>0</v>
          </cell>
          <cell r="AC17262">
            <v>0</v>
          </cell>
          <cell r="AD17262">
            <v>0</v>
          </cell>
          <cell r="AE17262">
            <v>0</v>
          </cell>
          <cell r="AF17262">
            <v>0</v>
          </cell>
        </row>
        <row r="17263">
          <cell r="C17263" t="str">
            <v>Lewis County UTCSURCLFUEL-COM</v>
          </cell>
          <cell r="K17263" t="str">
            <v>LFUEL-COM</v>
          </cell>
          <cell r="L17263" t="str">
            <v>FUEL &amp; MATERIAL SURCHARGE</v>
          </cell>
          <cell r="U17263">
            <v>0</v>
          </cell>
          <cell r="V17263">
            <v>0</v>
          </cell>
          <cell r="W17263">
            <v>0</v>
          </cell>
          <cell r="X17263">
            <v>0</v>
          </cell>
          <cell r="Y17263">
            <v>0</v>
          </cell>
          <cell r="Z17263">
            <v>0</v>
          </cell>
          <cell r="AA17263">
            <v>0</v>
          </cell>
          <cell r="AB17263">
            <v>0</v>
          </cell>
          <cell r="AC17263">
            <v>0</v>
          </cell>
          <cell r="AD17263">
            <v>0</v>
          </cell>
          <cell r="AE17263">
            <v>0</v>
          </cell>
          <cell r="AF17263">
            <v>0</v>
          </cell>
        </row>
        <row r="17264">
          <cell r="C17264" t="str">
            <v>Lewis County UTCSURCLFUEL-RO</v>
          </cell>
          <cell r="K17264" t="str">
            <v>LFUEL-RO</v>
          </cell>
          <cell r="L17264" t="str">
            <v>FUEL &amp; MATERIAL SURCHARGE</v>
          </cell>
          <cell r="U17264">
            <v>0</v>
          </cell>
          <cell r="V17264">
            <v>0</v>
          </cell>
          <cell r="W17264">
            <v>0</v>
          </cell>
          <cell r="X17264">
            <v>0</v>
          </cell>
          <cell r="Y17264">
            <v>0</v>
          </cell>
          <cell r="Z17264">
            <v>0</v>
          </cell>
          <cell r="AA17264">
            <v>0</v>
          </cell>
          <cell r="AB17264">
            <v>0</v>
          </cell>
          <cell r="AC17264">
            <v>0</v>
          </cell>
          <cell r="AD17264">
            <v>0</v>
          </cell>
          <cell r="AE17264">
            <v>0</v>
          </cell>
          <cell r="AF17264">
            <v>0</v>
          </cell>
        </row>
        <row r="17265">
          <cell r="C17265" t="str">
            <v>Lewis County UTCSURCLFUEL-RO</v>
          </cell>
          <cell r="K17265" t="str">
            <v>LFUEL-RO</v>
          </cell>
          <cell r="L17265" t="str">
            <v>FUEL &amp; MATERIAL SURCHARGE</v>
          </cell>
          <cell r="U17265">
            <v>0</v>
          </cell>
          <cell r="V17265">
            <v>0</v>
          </cell>
          <cell r="W17265">
            <v>0</v>
          </cell>
          <cell r="X17265">
            <v>0</v>
          </cell>
          <cell r="Y17265">
            <v>0</v>
          </cell>
          <cell r="Z17265">
            <v>0</v>
          </cell>
          <cell r="AA17265">
            <v>0</v>
          </cell>
          <cell r="AB17265">
            <v>0</v>
          </cell>
          <cell r="AC17265">
            <v>0</v>
          </cell>
          <cell r="AD17265">
            <v>0</v>
          </cell>
          <cell r="AE17265">
            <v>0</v>
          </cell>
          <cell r="AF17265">
            <v>0</v>
          </cell>
        </row>
        <row r="17266">
          <cell r="C17266" t="str">
            <v>Lewis County UTCTAXESWHITE PASS2 REFUSE TAX</v>
          </cell>
          <cell r="K17266" t="str">
            <v>WHITE PASS2 REFUSE TAX</v>
          </cell>
          <cell r="L17266" t="str">
            <v>3.6% WA STATE REFUSE TAX</v>
          </cell>
          <cell r="U17266">
            <v>0</v>
          </cell>
          <cell r="V17266">
            <v>0</v>
          </cell>
          <cell r="W17266">
            <v>0</v>
          </cell>
          <cell r="X17266">
            <v>0</v>
          </cell>
          <cell r="Y17266">
            <v>0</v>
          </cell>
          <cell r="Z17266">
            <v>0</v>
          </cell>
          <cell r="AA17266">
            <v>0</v>
          </cell>
          <cell r="AB17266">
            <v>0</v>
          </cell>
          <cell r="AC17266">
            <v>0</v>
          </cell>
          <cell r="AD17266">
            <v>0</v>
          </cell>
          <cell r="AE17266">
            <v>0.56000000000000005</v>
          </cell>
          <cell r="AF17266">
            <v>0</v>
          </cell>
        </row>
        <row r="17267">
          <cell r="C17267" t="str">
            <v>Lewis County UTCTAXESWHITE PASS2 STATE SALES</v>
          </cell>
          <cell r="K17267" t="str">
            <v>WHITE PASS2 STATE SALES</v>
          </cell>
          <cell r="L17267" t="str">
            <v>7.8% WA STATE SALES TAX</v>
          </cell>
          <cell r="U17267">
            <v>0</v>
          </cell>
          <cell r="V17267">
            <v>0</v>
          </cell>
          <cell r="W17267">
            <v>0</v>
          </cell>
          <cell r="X17267">
            <v>0</v>
          </cell>
          <cell r="Y17267">
            <v>0</v>
          </cell>
          <cell r="Z17267">
            <v>0</v>
          </cell>
          <cell r="AA17267">
            <v>0</v>
          </cell>
          <cell r="AB17267">
            <v>0</v>
          </cell>
          <cell r="AC17267">
            <v>0</v>
          </cell>
          <cell r="AD17267">
            <v>0</v>
          </cell>
          <cell r="AE17267">
            <v>1.67</v>
          </cell>
          <cell r="AF17267">
            <v>0</v>
          </cell>
        </row>
        <row r="17268">
          <cell r="C17268" t="str">
            <v>Lewis County UTCTAXESCENTRALIA REFUSE TAX</v>
          </cell>
          <cell r="K17268" t="str">
            <v>CENTRALIA REFUSE TAX</v>
          </cell>
          <cell r="L17268" t="str">
            <v>3.6% WA STATE REFUSE TAX</v>
          </cell>
          <cell r="U17268">
            <v>0</v>
          </cell>
          <cell r="V17268">
            <v>0</v>
          </cell>
          <cell r="W17268">
            <v>0</v>
          </cell>
          <cell r="X17268">
            <v>0</v>
          </cell>
          <cell r="Y17268">
            <v>0</v>
          </cell>
          <cell r="Z17268">
            <v>0</v>
          </cell>
          <cell r="AA17268">
            <v>0</v>
          </cell>
          <cell r="AB17268">
            <v>0</v>
          </cell>
          <cell r="AC17268">
            <v>0</v>
          </cell>
          <cell r="AD17268">
            <v>0</v>
          </cell>
          <cell r="AE17268">
            <v>0.9</v>
          </cell>
          <cell r="AF17268">
            <v>0</v>
          </cell>
        </row>
        <row r="17269">
          <cell r="C17269" t="str">
            <v>Lewis County UTCTAXESCHEHALIS REFUSE TAX</v>
          </cell>
          <cell r="K17269" t="str">
            <v>CHEHALIS REFUSE TAX</v>
          </cell>
          <cell r="L17269" t="str">
            <v>3.6% WA STATE REFUSE TAX</v>
          </cell>
          <cell r="U17269">
            <v>0</v>
          </cell>
          <cell r="V17269">
            <v>0</v>
          </cell>
          <cell r="W17269">
            <v>0</v>
          </cell>
          <cell r="X17269">
            <v>0</v>
          </cell>
          <cell r="Y17269">
            <v>0</v>
          </cell>
          <cell r="Z17269">
            <v>0</v>
          </cell>
          <cell r="AA17269">
            <v>0</v>
          </cell>
          <cell r="AB17269">
            <v>0</v>
          </cell>
          <cell r="AC17269">
            <v>0</v>
          </cell>
          <cell r="AD17269">
            <v>0</v>
          </cell>
          <cell r="AE17269">
            <v>25.06</v>
          </cell>
          <cell r="AF17269">
            <v>0</v>
          </cell>
        </row>
        <row r="17270">
          <cell r="C17270" t="str">
            <v>Lewis County UTCTAXESJOE'S (TC) REFUSE TAX</v>
          </cell>
          <cell r="K17270" t="str">
            <v>JOE'S (TC) REFUSE TAX</v>
          </cell>
          <cell r="L17270" t="str">
            <v>3.6% WA STATE REFUSE TAX</v>
          </cell>
          <cell r="U17270">
            <v>0</v>
          </cell>
          <cell r="V17270">
            <v>0</v>
          </cell>
          <cell r="W17270">
            <v>0</v>
          </cell>
          <cell r="X17270">
            <v>0</v>
          </cell>
          <cell r="Y17270">
            <v>0</v>
          </cell>
          <cell r="Z17270">
            <v>0</v>
          </cell>
          <cell r="AA17270">
            <v>0</v>
          </cell>
          <cell r="AB17270">
            <v>0</v>
          </cell>
          <cell r="AC17270">
            <v>0</v>
          </cell>
          <cell r="AD17270">
            <v>0</v>
          </cell>
          <cell r="AE17270">
            <v>27.95</v>
          </cell>
          <cell r="AF17270">
            <v>0</v>
          </cell>
        </row>
        <row r="17271">
          <cell r="C17271" t="str">
            <v>Lewis County UTCTAXESNAPAVINE REFUSE TAX</v>
          </cell>
          <cell r="K17271" t="str">
            <v>NAPAVINE REFUSE TAX</v>
          </cell>
          <cell r="L17271" t="str">
            <v>3.6% WA STATE REFUSE TAX</v>
          </cell>
          <cell r="U17271">
            <v>0</v>
          </cell>
          <cell r="V17271">
            <v>0</v>
          </cell>
          <cell r="W17271">
            <v>0</v>
          </cell>
          <cell r="X17271">
            <v>0</v>
          </cell>
          <cell r="Y17271">
            <v>0</v>
          </cell>
          <cell r="Z17271">
            <v>0</v>
          </cell>
          <cell r="AA17271">
            <v>0</v>
          </cell>
          <cell r="AB17271">
            <v>0</v>
          </cell>
          <cell r="AC17271">
            <v>0</v>
          </cell>
          <cell r="AD17271">
            <v>0</v>
          </cell>
          <cell r="AE17271">
            <v>10.09</v>
          </cell>
          <cell r="AF17271">
            <v>0</v>
          </cell>
        </row>
        <row r="17272">
          <cell r="C17272" t="str">
            <v>Lewis County UTCTAXESWHITE PASS REFUSE TAX</v>
          </cell>
          <cell r="K17272" t="str">
            <v>WHITE PASS REFUSE TAX</v>
          </cell>
          <cell r="L17272" t="str">
            <v>3.6% WA STATE REFUSE TAX</v>
          </cell>
          <cell r="U17272">
            <v>0</v>
          </cell>
          <cell r="V17272">
            <v>0</v>
          </cell>
          <cell r="W17272">
            <v>0</v>
          </cell>
          <cell r="X17272">
            <v>0</v>
          </cell>
          <cell r="Y17272">
            <v>0</v>
          </cell>
          <cell r="Z17272">
            <v>0</v>
          </cell>
          <cell r="AA17272">
            <v>0</v>
          </cell>
          <cell r="AB17272">
            <v>0</v>
          </cell>
          <cell r="AC17272">
            <v>0</v>
          </cell>
          <cell r="AD17272">
            <v>0</v>
          </cell>
          <cell r="AE17272">
            <v>137.86000000000001</v>
          </cell>
          <cell r="AF17272">
            <v>0</v>
          </cell>
        </row>
        <row r="17273">
          <cell r="C17273" t="str">
            <v>Lewis County UTCTAXESWHITE PASS2 REFUSE TAX</v>
          </cell>
          <cell r="K17273" t="str">
            <v>WHITE PASS2 REFUSE TAX</v>
          </cell>
          <cell r="L17273" t="str">
            <v>3.6% WA STATE REFUSE TAX</v>
          </cell>
          <cell r="U17273">
            <v>0</v>
          </cell>
          <cell r="V17273">
            <v>0</v>
          </cell>
          <cell r="W17273">
            <v>0</v>
          </cell>
          <cell r="X17273">
            <v>0</v>
          </cell>
          <cell r="Y17273">
            <v>0</v>
          </cell>
          <cell r="Z17273">
            <v>0</v>
          </cell>
          <cell r="AA17273">
            <v>0</v>
          </cell>
          <cell r="AB17273">
            <v>0</v>
          </cell>
          <cell r="AC17273">
            <v>0</v>
          </cell>
          <cell r="AD17273">
            <v>0</v>
          </cell>
          <cell r="AE17273">
            <v>1936.41</v>
          </cell>
          <cell r="AF17273">
            <v>0</v>
          </cell>
        </row>
        <row r="17274">
          <cell r="C17274" t="str">
            <v>Lewis County UTCTAXESWHITE PASS2 STATE SALES</v>
          </cell>
          <cell r="K17274" t="str">
            <v>WHITE PASS2 STATE SALES</v>
          </cell>
          <cell r="L17274" t="str">
            <v>7.8% WA STATE SALES TAX</v>
          </cell>
          <cell r="U17274">
            <v>0</v>
          </cell>
          <cell r="V17274">
            <v>0</v>
          </cell>
          <cell r="W17274">
            <v>0</v>
          </cell>
          <cell r="X17274">
            <v>0</v>
          </cell>
          <cell r="Y17274">
            <v>0</v>
          </cell>
          <cell r="Z17274">
            <v>0</v>
          </cell>
          <cell r="AA17274">
            <v>0</v>
          </cell>
          <cell r="AB17274">
            <v>0</v>
          </cell>
          <cell r="AC17274">
            <v>0</v>
          </cell>
          <cell r="AD17274">
            <v>0</v>
          </cell>
          <cell r="AE17274">
            <v>45.11</v>
          </cell>
          <cell r="AF17274">
            <v>0</v>
          </cell>
        </row>
        <row r="17275">
          <cell r="C17275" t="str">
            <v>Lewis County UTCTAXESWHITE PASS REFUSE TAX</v>
          </cell>
          <cell r="K17275" t="str">
            <v>WHITE PASS REFUSE TAX</v>
          </cell>
          <cell r="L17275" t="str">
            <v>3.6% WA STATE REFUSE TAX</v>
          </cell>
          <cell r="U17275">
            <v>0</v>
          </cell>
          <cell r="V17275">
            <v>0</v>
          </cell>
          <cell r="W17275">
            <v>0</v>
          </cell>
          <cell r="X17275">
            <v>0</v>
          </cell>
          <cell r="Y17275">
            <v>0</v>
          </cell>
          <cell r="Z17275">
            <v>0</v>
          </cell>
          <cell r="AA17275">
            <v>0</v>
          </cell>
          <cell r="AB17275">
            <v>0</v>
          </cell>
          <cell r="AC17275">
            <v>0</v>
          </cell>
          <cell r="AD17275">
            <v>0</v>
          </cell>
          <cell r="AE17275">
            <v>572.21</v>
          </cell>
          <cell r="AF17275">
            <v>0</v>
          </cell>
        </row>
        <row r="17276">
          <cell r="C17276" t="str">
            <v>Lewis County UTCTAXESWHITE PASS2 REFUSE TAX</v>
          </cell>
          <cell r="K17276" t="str">
            <v>WHITE PASS2 REFUSE TAX</v>
          </cell>
          <cell r="L17276" t="str">
            <v>3.6% WA STATE REFUSE TAX</v>
          </cell>
          <cell r="U17276">
            <v>0</v>
          </cell>
          <cell r="V17276">
            <v>0</v>
          </cell>
          <cell r="W17276">
            <v>0</v>
          </cell>
          <cell r="X17276">
            <v>0</v>
          </cell>
          <cell r="Y17276">
            <v>0</v>
          </cell>
          <cell r="Z17276">
            <v>0</v>
          </cell>
          <cell r="AA17276">
            <v>0</v>
          </cell>
          <cell r="AB17276">
            <v>0</v>
          </cell>
          <cell r="AC17276">
            <v>0</v>
          </cell>
          <cell r="AD17276">
            <v>0</v>
          </cell>
          <cell r="AE17276">
            <v>3935.8</v>
          </cell>
          <cell r="AF17276">
            <v>0</v>
          </cell>
        </row>
        <row r="17277">
          <cell r="C17277" t="str">
            <v>Lewis County UTCTAXESWHITE PASS2 STATE SALES</v>
          </cell>
          <cell r="K17277" t="str">
            <v>WHITE PASS2 STATE SALES</v>
          </cell>
          <cell r="L17277" t="str">
            <v>7.8% WA STATE SALES TAX</v>
          </cell>
          <cell r="U17277">
            <v>0</v>
          </cell>
          <cell r="V17277">
            <v>0</v>
          </cell>
          <cell r="W17277">
            <v>0</v>
          </cell>
          <cell r="X17277">
            <v>0</v>
          </cell>
          <cell r="Y17277">
            <v>0</v>
          </cell>
          <cell r="Z17277">
            <v>0</v>
          </cell>
          <cell r="AA17277">
            <v>0</v>
          </cell>
          <cell r="AB17277">
            <v>0</v>
          </cell>
          <cell r="AC17277">
            <v>0</v>
          </cell>
          <cell r="AD17277">
            <v>0</v>
          </cell>
          <cell r="AE17277">
            <v>5.43</v>
          </cell>
          <cell r="AF17277">
            <v>0</v>
          </cell>
        </row>
        <row r="17278">
          <cell r="C17278" t="str">
            <v>Lewis County UTCTAXESWHITE PASS REFUSE TAX</v>
          </cell>
          <cell r="K17278" t="str">
            <v>WHITE PASS REFUSE TAX</v>
          </cell>
          <cell r="L17278" t="str">
            <v>3.6% WA STATE REFUSE TAX</v>
          </cell>
          <cell r="U17278">
            <v>0</v>
          </cell>
          <cell r="V17278">
            <v>0</v>
          </cell>
          <cell r="W17278">
            <v>0</v>
          </cell>
          <cell r="X17278">
            <v>0</v>
          </cell>
          <cell r="Y17278">
            <v>0</v>
          </cell>
          <cell r="Z17278">
            <v>0</v>
          </cell>
          <cell r="AA17278">
            <v>0</v>
          </cell>
          <cell r="AB17278">
            <v>0</v>
          </cell>
          <cell r="AC17278">
            <v>0</v>
          </cell>
          <cell r="AD17278">
            <v>0</v>
          </cell>
          <cell r="AE17278">
            <v>6.92</v>
          </cell>
          <cell r="AF17278">
            <v>0</v>
          </cell>
        </row>
        <row r="17279">
          <cell r="C17279" t="str">
            <v>Lewis County UTCTAXESWHITE PASS2 REFUSE TAX</v>
          </cell>
          <cell r="K17279" t="str">
            <v>WHITE PASS2 REFUSE TAX</v>
          </cell>
          <cell r="L17279" t="str">
            <v>3.6% WA STATE REFUSE TAX</v>
          </cell>
          <cell r="U17279">
            <v>0</v>
          </cell>
          <cell r="V17279">
            <v>0</v>
          </cell>
          <cell r="W17279">
            <v>0</v>
          </cell>
          <cell r="X17279">
            <v>0</v>
          </cell>
          <cell r="Y17279">
            <v>0</v>
          </cell>
          <cell r="Z17279">
            <v>0</v>
          </cell>
          <cell r="AA17279">
            <v>0</v>
          </cell>
          <cell r="AB17279">
            <v>0</v>
          </cell>
          <cell r="AC17279">
            <v>0</v>
          </cell>
          <cell r="AD17279">
            <v>0</v>
          </cell>
          <cell r="AE17279">
            <v>12.13</v>
          </cell>
          <cell r="AF17279">
            <v>0</v>
          </cell>
        </row>
        <row r="17280">
          <cell r="C17280" t="str">
            <v>Lewis County UTCTAXESWHITE PASS2 STATE SALES</v>
          </cell>
          <cell r="K17280" t="str">
            <v>WHITE PASS2 STATE SALES</v>
          </cell>
          <cell r="L17280" t="str">
            <v>7.8% WA STATE SALES TAX</v>
          </cell>
          <cell r="U17280">
            <v>0</v>
          </cell>
          <cell r="V17280">
            <v>0</v>
          </cell>
          <cell r="W17280">
            <v>0</v>
          </cell>
          <cell r="X17280">
            <v>0</v>
          </cell>
          <cell r="Y17280">
            <v>0</v>
          </cell>
          <cell r="Z17280">
            <v>0</v>
          </cell>
          <cell r="AA17280">
            <v>0</v>
          </cell>
          <cell r="AB17280">
            <v>0</v>
          </cell>
          <cell r="AC17280">
            <v>0</v>
          </cell>
          <cell r="AD17280">
            <v>0</v>
          </cell>
          <cell r="AE17280">
            <v>3.62</v>
          </cell>
          <cell r="AF17280">
            <v>0</v>
          </cell>
        </row>
        <row r="17281">
          <cell r="C17281" t="str">
            <v>Lewis County UTCTAXESWHITE PASS2 REFUSE TAX</v>
          </cell>
          <cell r="K17281" t="str">
            <v>WHITE PASS2 REFUSE TAX</v>
          </cell>
          <cell r="L17281" t="str">
            <v>3.6% WA STATE REFUSE TAX</v>
          </cell>
          <cell r="U17281">
            <v>0</v>
          </cell>
          <cell r="V17281">
            <v>0</v>
          </cell>
          <cell r="W17281">
            <v>0</v>
          </cell>
          <cell r="X17281">
            <v>0</v>
          </cell>
          <cell r="Y17281">
            <v>0</v>
          </cell>
          <cell r="Z17281">
            <v>0</v>
          </cell>
          <cell r="AA17281">
            <v>0</v>
          </cell>
          <cell r="AB17281">
            <v>0</v>
          </cell>
          <cell r="AC17281">
            <v>0</v>
          </cell>
          <cell r="AD17281">
            <v>0</v>
          </cell>
          <cell r="AE17281">
            <v>2.46</v>
          </cell>
          <cell r="AF17281">
            <v>0</v>
          </cell>
        </row>
        <row r="17282">
          <cell r="C17282" t="str">
            <v>Lewis County UTCTAXESWHITE PASS2 STATE SALES</v>
          </cell>
          <cell r="K17282" t="str">
            <v>WHITE PASS2 STATE SALES</v>
          </cell>
          <cell r="L17282" t="str">
            <v>7.8% WA STATE SALES TAX</v>
          </cell>
          <cell r="U17282">
            <v>0</v>
          </cell>
          <cell r="V17282">
            <v>0</v>
          </cell>
          <cell r="W17282">
            <v>0</v>
          </cell>
          <cell r="X17282">
            <v>0</v>
          </cell>
          <cell r="Y17282">
            <v>0</v>
          </cell>
          <cell r="Z17282">
            <v>0</v>
          </cell>
          <cell r="AA17282">
            <v>0</v>
          </cell>
          <cell r="AB17282">
            <v>0</v>
          </cell>
          <cell r="AC17282">
            <v>0</v>
          </cell>
          <cell r="AD17282">
            <v>0</v>
          </cell>
          <cell r="AE17282">
            <v>3.12</v>
          </cell>
          <cell r="AF17282">
            <v>0</v>
          </cell>
        </row>
        <row r="17283">
          <cell r="C17283" t="str">
            <v>Lewis County UTCTAXESWHITE PASS2 REFUSE TAX</v>
          </cell>
          <cell r="K17283" t="str">
            <v>WHITE PASS2 REFUSE TAX</v>
          </cell>
          <cell r="L17283" t="str">
            <v>3.6% WA STATE REFUSE TAX</v>
          </cell>
          <cell r="U17283">
            <v>0</v>
          </cell>
          <cell r="V17283">
            <v>0</v>
          </cell>
          <cell r="W17283">
            <v>0</v>
          </cell>
          <cell r="X17283">
            <v>0</v>
          </cell>
          <cell r="Y17283">
            <v>0</v>
          </cell>
          <cell r="Z17283">
            <v>0</v>
          </cell>
          <cell r="AA17283">
            <v>0</v>
          </cell>
          <cell r="AB17283">
            <v>0</v>
          </cell>
          <cell r="AC17283">
            <v>0</v>
          </cell>
          <cell r="AD17283">
            <v>0</v>
          </cell>
          <cell r="AE17283">
            <v>27.41</v>
          </cell>
          <cell r="AF17283">
            <v>0</v>
          </cell>
        </row>
        <row r="17284">
          <cell r="C17284" t="str">
            <v>Lewis County UTCTAXESWHITE PASS2 STATE SALES</v>
          </cell>
          <cell r="K17284" t="str">
            <v>WHITE PASS2 STATE SALES</v>
          </cell>
          <cell r="L17284" t="str">
            <v>7.8% WA STATE SALES TAX</v>
          </cell>
          <cell r="U17284">
            <v>0</v>
          </cell>
          <cell r="V17284">
            <v>0</v>
          </cell>
          <cell r="W17284">
            <v>0</v>
          </cell>
          <cell r="X17284">
            <v>0</v>
          </cell>
          <cell r="Y17284">
            <v>0</v>
          </cell>
          <cell r="Z17284">
            <v>0</v>
          </cell>
          <cell r="AA17284">
            <v>0</v>
          </cell>
          <cell r="AB17284">
            <v>0</v>
          </cell>
          <cell r="AC17284">
            <v>0</v>
          </cell>
          <cell r="AD17284">
            <v>0</v>
          </cell>
          <cell r="AE17284">
            <v>148.87</v>
          </cell>
          <cell r="AF17284">
            <v>0</v>
          </cell>
        </row>
        <row r="17285">
          <cell r="C17285" t="str">
            <v>Lewis County UTCTAXESWHITE PASS REFUSE TAX</v>
          </cell>
          <cell r="K17285" t="str">
            <v>WHITE PASS REFUSE TAX</v>
          </cell>
          <cell r="L17285" t="str">
            <v>3.6% WA STATE REFUSE TAX</v>
          </cell>
          <cell r="U17285">
            <v>0</v>
          </cell>
          <cell r="V17285">
            <v>0</v>
          </cell>
          <cell r="W17285">
            <v>0</v>
          </cell>
          <cell r="X17285">
            <v>0</v>
          </cell>
          <cell r="Y17285">
            <v>0</v>
          </cell>
          <cell r="Z17285">
            <v>0</v>
          </cell>
          <cell r="AA17285">
            <v>0</v>
          </cell>
          <cell r="AB17285">
            <v>0</v>
          </cell>
          <cell r="AC17285">
            <v>0</v>
          </cell>
          <cell r="AD17285">
            <v>0</v>
          </cell>
          <cell r="AE17285">
            <v>55.85</v>
          </cell>
          <cell r="AF17285">
            <v>0</v>
          </cell>
        </row>
        <row r="17286">
          <cell r="C17286" t="str">
            <v>Lewis County UTCTAXESWHITE PASS STATE SALES</v>
          </cell>
          <cell r="K17286" t="str">
            <v>WHITE PASS STATE SALES</v>
          </cell>
          <cell r="L17286" t="str">
            <v>8.0% WA STATE SALES TAX</v>
          </cell>
          <cell r="U17286">
            <v>0</v>
          </cell>
          <cell r="V17286">
            <v>0</v>
          </cell>
          <cell r="W17286">
            <v>0</v>
          </cell>
          <cell r="X17286">
            <v>0</v>
          </cell>
          <cell r="Y17286">
            <v>0</v>
          </cell>
          <cell r="Z17286">
            <v>0</v>
          </cell>
          <cell r="AA17286">
            <v>0</v>
          </cell>
          <cell r="AB17286">
            <v>0</v>
          </cell>
          <cell r="AC17286">
            <v>0</v>
          </cell>
          <cell r="AD17286">
            <v>0</v>
          </cell>
          <cell r="AE17286">
            <v>12.33</v>
          </cell>
          <cell r="AF17286">
            <v>0</v>
          </cell>
        </row>
        <row r="17287">
          <cell r="C17287" t="str">
            <v>Lewis County UTCTAXESWHITE PASS2 REFUSE TAX</v>
          </cell>
          <cell r="K17287" t="str">
            <v>WHITE PASS2 REFUSE TAX</v>
          </cell>
          <cell r="L17287" t="str">
            <v>3.6% WA STATE REFUSE TAX</v>
          </cell>
          <cell r="U17287">
            <v>0</v>
          </cell>
          <cell r="V17287">
            <v>0</v>
          </cell>
          <cell r="W17287">
            <v>0</v>
          </cell>
          <cell r="X17287">
            <v>0</v>
          </cell>
          <cell r="Y17287">
            <v>0</v>
          </cell>
          <cell r="Z17287">
            <v>0</v>
          </cell>
          <cell r="AA17287">
            <v>0</v>
          </cell>
          <cell r="AB17287">
            <v>0</v>
          </cell>
          <cell r="AC17287">
            <v>0</v>
          </cell>
          <cell r="AD17287">
            <v>0</v>
          </cell>
          <cell r="AE17287">
            <v>879.16</v>
          </cell>
          <cell r="AF17287">
            <v>0</v>
          </cell>
        </row>
        <row r="17288">
          <cell r="C17288" t="str">
            <v>Lewis County UTCTAXESWHITE PASS2 STATE SALES</v>
          </cell>
          <cell r="K17288" t="str">
            <v>WHITE PASS2 STATE SALES</v>
          </cell>
          <cell r="L17288" t="str">
            <v>7.8% WA STATE SALES TAX</v>
          </cell>
          <cell r="U17288">
            <v>0</v>
          </cell>
          <cell r="V17288">
            <v>0</v>
          </cell>
          <cell r="W17288">
            <v>0</v>
          </cell>
          <cell r="X17288">
            <v>0</v>
          </cell>
          <cell r="Y17288">
            <v>0</v>
          </cell>
          <cell r="Z17288">
            <v>0</v>
          </cell>
          <cell r="AA17288">
            <v>0</v>
          </cell>
          <cell r="AB17288">
            <v>0</v>
          </cell>
          <cell r="AC17288">
            <v>0</v>
          </cell>
          <cell r="AD17288">
            <v>0</v>
          </cell>
          <cell r="AE17288">
            <v>484.95</v>
          </cell>
          <cell r="AF17288">
            <v>0</v>
          </cell>
        </row>
        <row r="17289">
          <cell r="C17289" t="str">
            <v>Lewis County UTCACCOUNTING ADJUSTMENTSFINCHG</v>
          </cell>
          <cell r="K17289" t="str">
            <v>FINCHG</v>
          </cell>
          <cell r="L17289" t="str">
            <v>LATE FEE</v>
          </cell>
          <cell r="U17289">
            <v>0</v>
          </cell>
          <cell r="V17289">
            <v>0</v>
          </cell>
          <cell r="W17289">
            <v>0</v>
          </cell>
          <cell r="X17289">
            <v>0</v>
          </cell>
          <cell r="Y17289">
            <v>0</v>
          </cell>
          <cell r="Z17289">
            <v>0</v>
          </cell>
          <cell r="AA17289">
            <v>0</v>
          </cell>
          <cell r="AB17289">
            <v>0</v>
          </cell>
          <cell r="AC17289">
            <v>0</v>
          </cell>
          <cell r="AD17289">
            <v>0</v>
          </cell>
          <cell r="AE17289">
            <v>16</v>
          </cell>
          <cell r="AF17289">
            <v>0</v>
          </cell>
        </row>
        <row r="17290">
          <cell r="C17290" t="str">
            <v>Lewis County UTCACCOUNTING ADJUSTMENTSBDR</v>
          </cell>
          <cell r="K17290" t="str">
            <v>BDR</v>
          </cell>
          <cell r="L17290" t="str">
            <v>BAD DEBT RECOVERY</v>
          </cell>
          <cell r="U17290">
            <v>0</v>
          </cell>
          <cell r="V17290">
            <v>0</v>
          </cell>
          <cell r="W17290">
            <v>0</v>
          </cell>
          <cell r="X17290">
            <v>0</v>
          </cell>
          <cell r="Y17290">
            <v>0</v>
          </cell>
          <cell r="Z17290">
            <v>0</v>
          </cell>
          <cell r="AA17290">
            <v>0</v>
          </cell>
          <cell r="AB17290">
            <v>0</v>
          </cell>
          <cell r="AC17290">
            <v>0</v>
          </cell>
          <cell r="AD17290">
            <v>0</v>
          </cell>
          <cell r="AE17290">
            <v>69.66</v>
          </cell>
          <cell r="AF17290">
            <v>0</v>
          </cell>
        </row>
        <row r="17291">
          <cell r="C17291" t="str">
            <v>Lewis County UTCACCOUNTING ADJUSTMENTSFINCHG</v>
          </cell>
          <cell r="K17291" t="str">
            <v>FINCHG</v>
          </cell>
          <cell r="L17291" t="str">
            <v>LATE FEE</v>
          </cell>
          <cell r="U17291">
            <v>0</v>
          </cell>
          <cell r="V17291">
            <v>0</v>
          </cell>
          <cell r="W17291">
            <v>0</v>
          </cell>
          <cell r="X17291">
            <v>0</v>
          </cell>
          <cell r="Y17291">
            <v>0</v>
          </cell>
          <cell r="Z17291">
            <v>0</v>
          </cell>
          <cell r="AA17291">
            <v>0</v>
          </cell>
          <cell r="AB17291">
            <v>0</v>
          </cell>
          <cell r="AC17291">
            <v>0</v>
          </cell>
          <cell r="AD17291">
            <v>0</v>
          </cell>
          <cell r="AE17291">
            <v>48.1</v>
          </cell>
          <cell r="AF17291">
            <v>0</v>
          </cell>
        </row>
        <row r="17292">
          <cell r="C17292" t="str">
            <v>Lewis County UTCCOMMERCIALFL001.0YEO001</v>
          </cell>
          <cell r="K17292" t="str">
            <v>FL001.0YEO001</v>
          </cell>
          <cell r="L17292" t="str">
            <v>1 YD EOW 1</v>
          </cell>
          <cell r="U17292">
            <v>0</v>
          </cell>
          <cell r="V17292">
            <v>0</v>
          </cell>
          <cell r="W17292">
            <v>0</v>
          </cell>
          <cell r="X17292">
            <v>0</v>
          </cell>
          <cell r="Y17292">
            <v>0</v>
          </cell>
          <cell r="Z17292">
            <v>0</v>
          </cell>
          <cell r="AA17292">
            <v>0</v>
          </cell>
          <cell r="AB17292">
            <v>0</v>
          </cell>
          <cell r="AC17292">
            <v>0</v>
          </cell>
          <cell r="AD17292">
            <v>0</v>
          </cell>
          <cell r="AE17292">
            <v>45.97</v>
          </cell>
          <cell r="AF17292">
            <v>0</v>
          </cell>
        </row>
        <row r="17293">
          <cell r="C17293" t="str">
            <v>Lewis County UTCCOMMERCIALFL001.5Y1W001</v>
          </cell>
          <cell r="K17293" t="str">
            <v>FL001.5Y1W001</v>
          </cell>
          <cell r="L17293" t="str">
            <v>1.5 YD 1X WK 1</v>
          </cell>
          <cell r="U17293">
            <v>0</v>
          </cell>
          <cell r="V17293">
            <v>0</v>
          </cell>
          <cell r="W17293">
            <v>0</v>
          </cell>
          <cell r="X17293">
            <v>0</v>
          </cell>
          <cell r="Y17293">
            <v>0</v>
          </cell>
          <cell r="Z17293">
            <v>0</v>
          </cell>
          <cell r="AA17293">
            <v>0</v>
          </cell>
          <cell r="AB17293">
            <v>0</v>
          </cell>
          <cell r="AC17293">
            <v>0</v>
          </cell>
          <cell r="AD17293">
            <v>0</v>
          </cell>
          <cell r="AE17293">
            <v>116.96</v>
          </cell>
          <cell r="AF17293">
            <v>0</v>
          </cell>
        </row>
        <row r="17294">
          <cell r="C17294" t="str">
            <v>Lewis County UTCCOMMERCIALFL001.5YEO001</v>
          </cell>
          <cell r="K17294" t="str">
            <v>FL001.5YEO001</v>
          </cell>
          <cell r="L17294" t="str">
            <v>1.5 YD EOW 1</v>
          </cell>
          <cell r="U17294">
            <v>0</v>
          </cell>
          <cell r="V17294">
            <v>0</v>
          </cell>
          <cell r="W17294">
            <v>0</v>
          </cell>
          <cell r="X17294">
            <v>0</v>
          </cell>
          <cell r="Y17294">
            <v>0</v>
          </cell>
          <cell r="Z17294">
            <v>0</v>
          </cell>
          <cell r="AA17294">
            <v>0</v>
          </cell>
          <cell r="AB17294">
            <v>0</v>
          </cell>
          <cell r="AC17294">
            <v>0</v>
          </cell>
          <cell r="AD17294">
            <v>0</v>
          </cell>
          <cell r="AE17294">
            <v>63.82</v>
          </cell>
          <cell r="AF17294">
            <v>0</v>
          </cell>
        </row>
        <row r="17295">
          <cell r="C17295" t="str">
            <v>Lewis County UTCCOMMERCIALFL002.0Y1W001</v>
          </cell>
          <cell r="K17295" t="str">
            <v>FL002.0Y1W001</v>
          </cell>
          <cell r="L17295" t="str">
            <v>2 YD 1X WK 1</v>
          </cell>
          <cell r="U17295">
            <v>0</v>
          </cell>
          <cell r="V17295">
            <v>0</v>
          </cell>
          <cell r="W17295">
            <v>0</v>
          </cell>
          <cell r="X17295">
            <v>0</v>
          </cell>
          <cell r="Y17295">
            <v>0</v>
          </cell>
          <cell r="Z17295">
            <v>0</v>
          </cell>
          <cell r="AA17295">
            <v>0</v>
          </cell>
          <cell r="AB17295">
            <v>0</v>
          </cell>
          <cell r="AC17295">
            <v>0</v>
          </cell>
          <cell r="AD17295">
            <v>0</v>
          </cell>
          <cell r="AE17295">
            <v>146.38999999999999</v>
          </cell>
          <cell r="AF17295">
            <v>0</v>
          </cell>
        </row>
        <row r="17296">
          <cell r="C17296" t="str">
            <v>Lewis County UTCCOMMERCIALFL002.0YEO001</v>
          </cell>
          <cell r="K17296" t="str">
            <v>FL002.0YEO001</v>
          </cell>
          <cell r="L17296" t="str">
            <v>2 YD EOW 1</v>
          </cell>
          <cell r="U17296">
            <v>0</v>
          </cell>
          <cell r="V17296">
            <v>0</v>
          </cell>
          <cell r="W17296">
            <v>0</v>
          </cell>
          <cell r="X17296">
            <v>0</v>
          </cell>
          <cell r="Y17296">
            <v>0</v>
          </cell>
          <cell r="Z17296">
            <v>0</v>
          </cell>
          <cell r="AA17296">
            <v>0</v>
          </cell>
          <cell r="AB17296">
            <v>0</v>
          </cell>
          <cell r="AC17296">
            <v>0</v>
          </cell>
          <cell r="AD17296">
            <v>0</v>
          </cell>
          <cell r="AE17296">
            <v>80.13</v>
          </cell>
          <cell r="AF17296">
            <v>0</v>
          </cell>
        </row>
        <row r="17297">
          <cell r="C17297" t="str">
            <v>Lewis County UTCCOMMERCIALFL003.0YEO001</v>
          </cell>
          <cell r="K17297" t="str">
            <v>FL003.0YEO001</v>
          </cell>
          <cell r="L17297" t="str">
            <v>3 YD EOW 1</v>
          </cell>
          <cell r="U17297">
            <v>0</v>
          </cell>
          <cell r="V17297">
            <v>0</v>
          </cell>
          <cell r="W17297">
            <v>0</v>
          </cell>
          <cell r="X17297">
            <v>0</v>
          </cell>
          <cell r="Y17297">
            <v>0</v>
          </cell>
          <cell r="Z17297">
            <v>0</v>
          </cell>
          <cell r="AA17297">
            <v>0</v>
          </cell>
          <cell r="AB17297">
            <v>0</v>
          </cell>
          <cell r="AC17297">
            <v>0</v>
          </cell>
          <cell r="AD17297">
            <v>0</v>
          </cell>
          <cell r="AE17297">
            <v>340.05</v>
          </cell>
          <cell r="AF17297">
            <v>0</v>
          </cell>
        </row>
        <row r="17298">
          <cell r="C17298" t="str">
            <v>Lewis County UTCCOMMERCIALFL004.0Y1W001</v>
          </cell>
          <cell r="K17298" t="str">
            <v>FL004.0Y1W001</v>
          </cell>
          <cell r="L17298" t="str">
            <v>4 YD 1X WK 1</v>
          </cell>
          <cell r="U17298">
            <v>0</v>
          </cell>
          <cell r="V17298">
            <v>0</v>
          </cell>
          <cell r="W17298">
            <v>0</v>
          </cell>
          <cell r="X17298">
            <v>0</v>
          </cell>
          <cell r="Y17298">
            <v>0</v>
          </cell>
          <cell r="Z17298">
            <v>0</v>
          </cell>
          <cell r="AA17298">
            <v>0</v>
          </cell>
          <cell r="AB17298">
            <v>0</v>
          </cell>
          <cell r="AC17298">
            <v>0</v>
          </cell>
          <cell r="AD17298">
            <v>0</v>
          </cell>
          <cell r="AE17298">
            <v>751.47</v>
          </cell>
          <cell r="AF17298">
            <v>0</v>
          </cell>
        </row>
        <row r="17299">
          <cell r="C17299" t="str">
            <v>Lewis County UTCCOMMERCIALFL004.0YEO001</v>
          </cell>
          <cell r="K17299" t="str">
            <v>FL004.0YEO001</v>
          </cell>
          <cell r="L17299" t="str">
            <v>4 YD EOW 1</v>
          </cell>
          <cell r="U17299">
            <v>0</v>
          </cell>
          <cell r="V17299">
            <v>0</v>
          </cell>
          <cell r="W17299">
            <v>0</v>
          </cell>
          <cell r="X17299">
            <v>0</v>
          </cell>
          <cell r="Y17299">
            <v>0</v>
          </cell>
          <cell r="Z17299">
            <v>0</v>
          </cell>
          <cell r="AA17299">
            <v>0</v>
          </cell>
          <cell r="AB17299">
            <v>0</v>
          </cell>
          <cell r="AC17299">
            <v>0</v>
          </cell>
          <cell r="AD17299">
            <v>0</v>
          </cell>
          <cell r="AE17299">
            <v>268.44</v>
          </cell>
          <cell r="AF17299">
            <v>0</v>
          </cell>
        </row>
        <row r="17300">
          <cell r="C17300" t="str">
            <v>Lewis County UTCCOMMERCIALFL006.0Y1W001</v>
          </cell>
          <cell r="K17300" t="str">
            <v>FL006.0Y1W001</v>
          </cell>
          <cell r="L17300" t="str">
            <v>6 YD 1X WK 1</v>
          </cell>
          <cell r="U17300">
            <v>0</v>
          </cell>
          <cell r="V17300">
            <v>0</v>
          </cell>
          <cell r="W17300">
            <v>0</v>
          </cell>
          <cell r="X17300">
            <v>0</v>
          </cell>
          <cell r="Y17300">
            <v>0</v>
          </cell>
          <cell r="Z17300">
            <v>0</v>
          </cell>
          <cell r="AA17300">
            <v>0</v>
          </cell>
          <cell r="AB17300">
            <v>0</v>
          </cell>
          <cell r="AC17300">
            <v>0</v>
          </cell>
          <cell r="AD17300">
            <v>0</v>
          </cell>
          <cell r="AE17300">
            <v>1425.28</v>
          </cell>
          <cell r="AF17300">
            <v>0</v>
          </cell>
        </row>
        <row r="17301">
          <cell r="C17301" t="str">
            <v>Lewis County UTCCOMMERCIALRL001.0Y1W001</v>
          </cell>
          <cell r="K17301" t="str">
            <v>RL001.0Y1W001</v>
          </cell>
          <cell r="L17301" t="str">
            <v>1 YD 1X WK 1</v>
          </cell>
          <cell r="U17301">
            <v>0</v>
          </cell>
          <cell r="V17301">
            <v>0</v>
          </cell>
          <cell r="W17301">
            <v>0</v>
          </cell>
          <cell r="X17301">
            <v>0</v>
          </cell>
          <cell r="Y17301">
            <v>0</v>
          </cell>
          <cell r="Z17301">
            <v>0</v>
          </cell>
          <cell r="AA17301">
            <v>0</v>
          </cell>
          <cell r="AB17301">
            <v>0</v>
          </cell>
          <cell r="AC17301">
            <v>0</v>
          </cell>
          <cell r="AD17301">
            <v>0</v>
          </cell>
          <cell r="AE17301">
            <v>295.89</v>
          </cell>
          <cell r="AF17301">
            <v>0</v>
          </cell>
        </row>
        <row r="17302">
          <cell r="C17302" t="str">
            <v>Lewis County UTCCOMMERCIALRL001.0YEO001</v>
          </cell>
          <cell r="K17302" t="str">
            <v>RL001.0YEO001</v>
          </cell>
          <cell r="L17302" t="str">
            <v>1 YD EOW 1</v>
          </cell>
          <cell r="U17302">
            <v>0</v>
          </cell>
          <cell r="V17302">
            <v>0</v>
          </cell>
          <cell r="W17302">
            <v>0</v>
          </cell>
          <cell r="X17302">
            <v>0</v>
          </cell>
          <cell r="Y17302">
            <v>0</v>
          </cell>
          <cell r="Z17302">
            <v>0</v>
          </cell>
          <cell r="AA17302">
            <v>0</v>
          </cell>
          <cell r="AB17302">
            <v>0</v>
          </cell>
          <cell r="AC17302">
            <v>0</v>
          </cell>
          <cell r="AD17302">
            <v>0</v>
          </cell>
          <cell r="AE17302">
            <v>275.82</v>
          </cell>
          <cell r="AF17302">
            <v>0</v>
          </cell>
        </row>
        <row r="17303">
          <cell r="C17303" t="str">
            <v>Lewis County UTCCOMMERCIALRL001.5Y1W001</v>
          </cell>
          <cell r="K17303" t="str">
            <v>RL001.5Y1W001</v>
          </cell>
          <cell r="L17303" t="str">
            <v>1.5 YD 1X WK 1</v>
          </cell>
          <cell r="U17303">
            <v>0</v>
          </cell>
          <cell r="V17303">
            <v>0</v>
          </cell>
          <cell r="W17303">
            <v>0</v>
          </cell>
          <cell r="X17303">
            <v>0</v>
          </cell>
          <cell r="Y17303">
            <v>0</v>
          </cell>
          <cell r="Z17303">
            <v>0</v>
          </cell>
          <cell r="AA17303">
            <v>0</v>
          </cell>
          <cell r="AB17303">
            <v>0</v>
          </cell>
          <cell r="AC17303">
            <v>0</v>
          </cell>
          <cell r="AD17303">
            <v>0</v>
          </cell>
          <cell r="AE17303">
            <v>467.84</v>
          </cell>
          <cell r="AF17303">
            <v>0</v>
          </cell>
        </row>
        <row r="17304">
          <cell r="C17304" t="str">
            <v>Lewis County UTCCOMMERCIALRL001.5YEO001</v>
          </cell>
          <cell r="K17304" t="str">
            <v>RL001.5YEO001</v>
          </cell>
          <cell r="L17304" t="str">
            <v>1.5 YD EOW 1</v>
          </cell>
          <cell r="U17304">
            <v>0</v>
          </cell>
          <cell r="V17304">
            <v>0</v>
          </cell>
          <cell r="W17304">
            <v>0</v>
          </cell>
          <cell r="X17304">
            <v>0</v>
          </cell>
          <cell r="Y17304">
            <v>0</v>
          </cell>
          <cell r="Z17304">
            <v>0</v>
          </cell>
          <cell r="AA17304">
            <v>0</v>
          </cell>
          <cell r="AB17304">
            <v>0</v>
          </cell>
          <cell r="AC17304">
            <v>0</v>
          </cell>
          <cell r="AD17304">
            <v>0</v>
          </cell>
          <cell r="AE17304">
            <v>63.82</v>
          </cell>
          <cell r="AF17304">
            <v>0</v>
          </cell>
        </row>
        <row r="17305">
          <cell r="C17305" t="str">
            <v>Lewis County UTCCOMMERCIALRL002.0Y1W001</v>
          </cell>
          <cell r="K17305" t="str">
            <v>RL002.0Y1W001</v>
          </cell>
          <cell r="L17305" t="str">
            <v>2 YD 1X WK 1</v>
          </cell>
          <cell r="U17305">
            <v>0</v>
          </cell>
          <cell r="V17305">
            <v>0</v>
          </cell>
          <cell r="W17305">
            <v>0</v>
          </cell>
          <cell r="X17305">
            <v>0</v>
          </cell>
          <cell r="Y17305">
            <v>0</v>
          </cell>
          <cell r="Z17305">
            <v>0</v>
          </cell>
          <cell r="AA17305">
            <v>0</v>
          </cell>
          <cell r="AB17305">
            <v>0</v>
          </cell>
          <cell r="AC17305">
            <v>0</v>
          </cell>
          <cell r="AD17305">
            <v>0</v>
          </cell>
          <cell r="AE17305">
            <v>878.34</v>
          </cell>
          <cell r="AF17305">
            <v>0</v>
          </cell>
        </row>
        <row r="17306">
          <cell r="C17306" t="str">
            <v>Lewis County UTCCOMMERCIALRL002.0Y2W001</v>
          </cell>
          <cell r="K17306" t="str">
            <v>RL002.0Y2W001</v>
          </cell>
          <cell r="L17306" t="str">
            <v>2 YD 2X WK 1</v>
          </cell>
          <cell r="U17306">
            <v>0</v>
          </cell>
          <cell r="V17306">
            <v>0</v>
          </cell>
          <cell r="W17306">
            <v>0</v>
          </cell>
          <cell r="X17306">
            <v>0</v>
          </cell>
          <cell r="Y17306">
            <v>0</v>
          </cell>
          <cell r="Z17306">
            <v>0</v>
          </cell>
          <cell r="AA17306">
            <v>0</v>
          </cell>
          <cell r="AB17306">
            <v>0</v>
          </cell>
          <cell r="AC17306">
            <v>0</v>
          </cell>
          <cell r="AD17306">
            <v>0</v>
          </cell>
          <cell r="AE17306">
            <v>279.24</v>
          </cell>
          <cell r="AF17306">
            <v>0</v>
          </cell>
        </row>
        <row r="17307">
          <cell r="C17307" t="str">
            <v>Lewis County UTCCOMMERCIALRL002.0YEO001</v>
          </cell>
          <cell r="K17307" t="str">
            <v>RL002.0YEO001</v>
          </cell>
          <cell r="L17307" t="str">
            <v>2 YD EOW 1</v>
          </cell>
          <cell r="U17307">
            <v>0</v>
          </cell>
          <cell r="V17307">
            <v>0</v>
          </cell>
          <cell r="W17307">
            <v>0</v>
          </cell>
          <cell r="X17307">
            <v>0</v>
          </cell>
          <cell r="Y17307">
            <v>0</v>
          </cell>
          <cell r="Z17307">
            <v>0</v>
          </cell>
          <cell r="AA17307">
            <v>0</v>
          </cell>
          <cell r="AB17307">
            <v>0</v>
          </cell>
          <cell r="AC17307">
            <v>0</v>
          </cell>
          <cell r="AD17307">
            <v>0</v>
          </cell>
          <cell r="AE17307">
            <v>80.13</v>
          </cell>
          <cell r="AF17307">
            <v>0</v>
          </cell>
        </row>
        <row r="17308">
          <cell r="C17308" t="str">
            <v>Lewis County UTCCOMMERCIALSL065.0G1W001NORECC</v>
          </cell>
          <cell r="K17308" t="str">
            <v>SL065.0G1W001NORECC</v>
          </cell>
          <cell r="L17308" t="str">
            <v xml:space="preserve">65 GL 1X WK NO RECY COMM </v>
          </cell>
          <cell r="U17308">
            <v>0</v>
          </cell>
          <cell r="V17308">
            <v>0</v>
          </cell>
          <cell r="W17308">
            <v>0</v>
          </cell>
          <cell r="X17308">
            <v>0</v>
          </cell>
          <cell r="Y17308">
            <v>0</v>
          </cell>
          <cell r="Z17308">
            <v>0</v>
          </cell>
          <cell r="AA17308">
            <v>0</v>
          </cell>
          <cell r="AB17308">
            <v>0</v>
          </cell>
          <cell r="AC17308">
            <v>0</v>
          </cell>
          <cell r="AD17308">
            <v>0</v>
          </cell>
          <cell r="AE17308">
            <v>74.94</v>
          </cell>
          <cell r="AF17308">
            <v>0</v>
          </cell>
        </row>
        <row r="17309">
          <cell r="C17309" t="str">
            <v>Lewis County UTCCOMMERCIALSL065.0GEO001NORECC</v>
          </cell>
          <cell r="K17309" t="str">
            <v>SL065.0GEO001NORECC</v>
          </cell>
          <cell r="L17309" t="str">
            <v>65 GL EOW NO RECY COMM 1</v>
          </cell>
          <cell r="U17309">
            <v>0</v>
          </cell>
          <cell r="V17309">
            <v>0</v>
          </cell>
          <cell r="W17309">
            <v>0</v>
          </cell>
          <cell r="X17309">
            <v>0</v>
          </cell>
          <cell r="Y17309">
            <v>0</v>
          </cell>
          <cell r="Z17309">
            <v>0</v>
          </cell>
          <cell r="AA17309">
            <v>0</v>
          </cell>
          <cell r="AB17309">
            <v>0</v>
          </cell>
          <cell r="AC17309">
            <v>0</v>
          </cell>
          <cell r="AD17309">
            <v>0</v>
          </cell>
          <cell r="AE17309">
            <v>124.9</v>
          </cell>
          <cell r="AF17309">
            <v>0</v>
          </cell>
        </row>
        <row r="17310">
          <cell r="C17310" t="str">
            <v>Lewis County UTCCOMMERCIALSL095.0G1W001NORECC</v>
          </cell>
          <cell r="K17310" t="str">
            <v>SL095.0G1W001NORECC</v>
          </cell>
          <cell r="L17310" t="str">
            <v xml:space="preserve">95 GL 1X WK NO RECY COMM </v>
          </cell>
          <cell r="U17310">
            <v>0</v>
          </cell>
          <cell r="V17310">
            <v>0</v>
          </cell>
          <cell r="W17310">
            <v>0</v>
          </cell>
          <cell r="X17310">
            <v>0</v>
          </cell>
          <cell r="Y17310">
            <v>0</v>
          </cell>
          <cell r="Z17310">
            <v>0</v>
          </cell>
          <cell r="AA17310">
            <v>0</v>
          </cell>
          <cell r="AB17310">
            <v>0</v>
          </cell>
          <cell r="AC17310">
            <v>0</v>
          </cell>
          <cell r="AD17310">
            <v>0</v>
          </cell>
          <cell r="AE17310">
            <v>344.2</v>
          </cell>
          <cell r="AF17310">
            <v>0</v>
          </cell>
        </row>
        <row r="17311">
          <cell r="C17311" t="str">
            <v>Lewis County UTCCOMMERCIALEXTRAYDG-COM</v>
          </cell>
          <cell r="K17311" t="str">
            <v>EXTRAYDG-COM</v>
          </cell>
          <cell r="L17311" t="str">
            <v>EXTRA YARDAGE - COMM</v>
          </cell>
          <cell r="U17311">
            <v>0</v>
          </cell>
          <cell r="V17311">
            <v>0</v>
          </cell>
          <cell r="W17311">
            <v>0</v>
          </cell>
          <cell r="X17311">
            <v>0</v>
          </cell>
          <cell r="Y17311">
            <v>0</v>
          </cell>
          <cell r="Z17311">
            <v>0</v>
          </cell>
          <cell r="AA17311">
            <v>0</v>
          </cell>
          <cell r="AB17311">
            <v>0</v>
          </cell>
          <cell r="AC17311">
            <v>0</v>
          </cell>
          <cell r="AD17311">
            <v>0</v>
          </cell>
          <cell r="AE17311">
            <v>127.72</v>
          </cell>
          <cell r="AF17311">
            <v>0</v>
          </cell>
        </row>
        <row r="17312">
          <cell r="C17312" t="str">
            <v>Lewis County UTCCOMMERCIALFL003.0YXX001TEMPC</v>
          </cell>
          <cell r="K17312" t="str">
            <v>FL003.0YXX001TEMPC</v>
          </cell>
          <cell r="L17312" t="str">
            <v xml:space="preserve">3 YD TEMP </v>
          </cell>
          <cell r="U17312">
            <v>0</v>
          </cell>
          <cell r="V17312">
            <v>0</v>
          </cell>
          <cell r="W17312">
            <v>0</v>
          </cell>
          <cell r="X17312">
            <v>0</v>
          </cell>
          <cell r="Y17312">
            <v>0</v>
          </cell>
          <cell r="Z17312">
            <v>0</v>
          </cell>
          <cell r="AA17312">
            <v>0</v>
          </cell>
          <cell r="AB17312">
            <v>0</v>
          </cell>
          <cell r="AC17312">
            <v>0</v>
          </cell>
          <cell r="AD17312">
            <v>0</v>
          </cell>
          <cell r="AE17312">
            <v>56.3</v>
          </cell>
          <cell r="AF17312">
            <v>0</v>
          </cell>
        </row>
        <row r="17313">
          <cell r="C17313" t="str">
            <v>Lewis County UTCCOMMERCIALFL006.0YXX001TEMPC</v>
          </cell>
          <cell r="K17313" t="str">
            <v>FL006.0YXX001TEMPC</v>
          </cell>
          <cell r="L17313" t="str">
            <v>6 YD TEMP 1</v>
          </cell>
          <cell r="U17313">
            <v>0</v>
          </cell>
          <cell r="V17313">
            <v>0</v>
          </cell>
          <cell r="W17313">
            <v>0</v>
          </cell>
          <cell r="X17313">
            <v>0</v>
          </cell>
          <cell r="Y17313">
            <v>0</v>
          </cell>
          <cell r="Z17313">
            <v>0</v>
          </cell>
          <cell r="AA17313">
            <v>0</v>
          </cell>
          <cell r="AB17313">
            <v>0</v>
          </cell>
          <cell r="AC17313">
            <v>0</v>
          </cell>
          <cell r="AD17313">
            <v>0</v>
          </cell>
          <cell r="AE17313">
            <v>92.38</v>
          </cell>
          <cell r="AF17313">
            <v>0</v>
          </cell>
        </row>
        <row r="17314">
          <cell r="C17314" t="str">
            <v>Lewis County UTCCOMMERCIALRENT3TEMP-COMM</v>
          </cell>
          <cell r="K17314" t="str">
            <v>RENT3TEMP-COMM</v>
          </cell>
          <cell r="L17314" t="str">
            <v>RENT 3 YD TEMP - COMM</v>
          </cell>
          <cell r="U17314">
            <v>0</v>
          </cell>
          <cell r="V17314">
            <v>0</v>
          </cell>
          <cell r="W17314">
            <v>0</v>
          </cell>
          <cell r="X17314">
            <v>0</v>
          </cell>
          <cell r="Y17314">
            <v>0</v>
          </cell>
          <cell r="Z17314">
            <v>0</v>
          </cell>
          <cell r="AA17314">
            <v>0</v>
          </cell>
          <cell r="AB17314">
            <v>0</v>
          </cell>
          <cell r="AC17314">
            <v>0</v>
          </cell>
          <cell r="AD17314">
            <v>0</v>
          </cell>
          <cell r="AE17314">
            <v>6.48</v>
          </cell>
          <cell r="AF17314">
            <v>0</v>
          </cell>
        </row>
        <row r="17315">
          <cell r="C17315" t="str">
            <v>Lewis County UTCCOMMERCIALRENT6TEMP-COMM</v>
          </cell>
          <cell r="K17315" t="str">
            <v>RENT6TEMP-COMM</v>
          </cell>
          <cell r="L17315" t="str">
            <v>RENT 6 YD TEMP - COMM</v>
          </cell>
          <cell r="U17315">
            <v>0</v>
          </cell>
          <cell r="V17315">
            <v>0</v>
          </cell>
          <cell r="W17315">
            <v>0</v>
          </cell>
          <cell r="X17315">
            <v>0</v>
          </cell>
          <cell r="Y17315">
            <v>0</v>
          </cell>
          <cell r="Z17315">
            <v>0</v>
          </cell>
          <cell r="AA17315">
            <v>0</v>
          </cell>
          <cell r="AB17315">
            <v>0</v>
          </cell>
          <cell r="AC17315">
            <v>0</v>
          </cell>
          <cell r="AD17315">
            <v>0</v>
          </cell>
          <cell r="AE17315">
            <v>3.25</v>
          </cell>
          <cell r="AF17315">
            <v>0</v>
          </cell>
        </row>
        <row r="17316">
          <cell r="C17316" t="str">
            <v>Commercial Recycle - Reg AreasCOMMERCIAL RECYCLERL002.0Y1W001OCC</v>
          </cell>
          <cell r="K17316" t="str">
            <v>RL002.0Y1W001OCC</v>
          </cell>
          <cell r="L17316" t="str">
            <v>2 YD 1X WK OCC 1</v>
          </cell>
          <cell r="U17316">
            <v>0</v>
          </cell>
          <cell r="V17316">
            <v>0</v>
          </cell>
          <cell r="W17316">
            <v>0</v>
          </cell>
          <cell r="X17316">
            <v>0</v>
          </cell>
          <cell r="Y17316">
            <v>0</v>
          </cell>
          <cell r="Z17316">
            <v>0</v>
          </cell>
          <cell r="AA17316">
            <v>0</v>
          </cell>
          <cell r="AB17316">
            <v>0</v>
          </cell>
          <cell r="AC17316">
            <v>0</v>
          </cell>
          <cell r="AD17316">
            <v>0</v>
          </cell>
          <cell r="AE17316">
            <v>370</v>
          </cell>
          <cell r="AF17316">
            <v>0</v>
          </cell>
        </row>
        <row r="17317">
          <cell r="C17317" t="str">
            <v>Commercial Recycle - Reg AreasCOMMERCIAL RECYCLERL002.0YEO001OCC</v>
          </cell>
          <cell r="K17317" t="str">
            <v>RL002.0YEO001OCC</v>
          </cell>
          <cell r="L17317" t="str">
            <v>2 YD EOW OCC 1</v>
          </cell>
          <cell r="U17317">
            <v>0</v>
          </cell>
          <cell r="V17317">
            <v>0</v>
          </cell>
          <cell r="W17317">
            <v>0</v>
          </cell>
          <cell r="X17317">
            <v>0</v>
          </cell>
          <cell r="Y17317">
            <v>0</v>
          </cell>
          <cell r="Z17317">
            <v>0</v>
          </cell>
          <cell r="AA17317">
            <v>0</v>
          </cell>
          <cell r="AB17317">
            <v>0</v>
          </cell>
          <cell r="AC17317">
            <v>0</v>
          </cell>
          <cell r="AD17317">
            <v>0</v>
          </cell>
          <cell r="AE17317">
            <v>196</v>
          </cell>
          <cell r="AF17317">
            <v>0</v>
          </cell>
        </row>
        <row r="17318">
          <cell r="C17318" t="str">
            <v>Commercial Recycle - Reg AreasCOMMERCIAL RECYCLESL065.0G1W001RECC</v>
          </cell>
          <cell r="K17318" t="str">
            <v>SL065.0G1W001RECC</v>
          </cell>
          <cell r="L17318" t="str">
            <v xml:space="preserve">65 GL 1X WK RECYCLE COMM </v>
          </cell>
          <cell r="U17318">
            <v>0</v>
          </cell>
          <cell r="V17318">
            <v>0</v>
          </cell>
          <cell r="W17318">
            <v>0</v>
          </cell>
          <cell r="X17318">
            <v>0</v>
          </cell>
          <cell r="Y17318">
            <v>0</v>
          </cell>
          <cell r="Z17318">
            <v>0</v>
          </cell>
          <cell r="AA17318">
            <v>0</v>
          </cell>
          <cell r="AB17318">
            <v>0</v>
          </cell>
          <cell r="AC17318">
            <v>0</v>
          </cell>
          <cell r="AD17318">
            <v>0</v>
          </cell>
          <cell r="AE17318">
            <v>88</v>
          </cell>
          <cell r="AF17318">
            <v>0</v>
          </cell>
        </row>
        <row r="17319">
          <cell r="C17319" t="str">
            <v>Commercial Recycle - Reg AreasCOMMERCIAL RECYCLESL096.0G1W001BCMGLOUT</v>
          </cell>
          <cell r="K17319" t="str">
            <v>SL096.0G1W001BCMGLOUT</v>
          </cell>
          <cell r="L17319" t="str">
            <v>96 GL WKLY BUS CMGL OUT</v>
          </cell>
          <cell r="U17319">
            <v>0</v>
          </cell>
          <cell r="V17319">
            <v>0</v>
          </cell>
          <cell r="W17319">
            <v>0</v>
          </cell>
          <cell r="X17319">
            <v>0</v>
          </cell>
          <cell r="Y17319">
            <v>0</v>
          </cell>
          <cell r="Z17319">
            <v>0</v>
          </cell>
          <cell r="AA17319">
            <v>0</v>
          </cell>
          <cell r="AB17319">
            <v>0</v>
          </cell>
          <cell r="AC17319">
            <v>0</v>
          </cell>
          <cell r="AD17319">
            <v>0</v>
          </cell>
          <cell r="AE17319">
            <v>26</v>
          </cell>
          <cell r="AF17319">
            <v>0</v>
          </cell>
        </row>
        <row r="17320">
          <cell r="C17320" t="str">
            <v>Commercial Recycle - Reg AreasCOMMERCIAL RECYCLESL096.0GEO001BCMGLOUT</v>
          </cell>
          <cell r="K17320" t="str">
            <v>SL096.0GEO001BCMGLOUT</v>
          </cell>
          <cell r="L17320" t="str">
            <v>96 GL EOW BUS CMGL OUT</v>
          </cell>
          <cell r="U17320">
            <v>0</v>
          </cell>
          <cell r="V17320">
            <v>0</v>
          </cell>
          <cell r="W17320">
            <v>0</v>
          </cell>
          <cell r="X17320">
            <v>0</v>
          </cell>
          <cell r="Y17320">
            <v>0</v>
          </cell>
          <cell r="Z17320">
            <v>0</v>
          </cell>
          <cell r="AA17320">
            <v>0</v>
          </cell>
          <cell r="AB17320">
            <v>0</v>
          </cell>
          <cell r="AC17320">
            <v>0</v>
          </cell>
          <cell r="AD17320">
            <v>0</v>
          </cell>
          <cell r="AE17320">
            <v>105</v>
          </cell>
          <cell r="AF17320">
            <v>0</v>
          </cell>
        </row>
        <row r="17321">
          <cell r="C17321" t="str">
            <v>Lewis County UTCPAYMENTSCC-KOL</v>
          </cell>
          <cell r="K17321" t="str">
            <v>CC-KOL</v>
          </cell>
          <cell r="L17321" t="str">
            <v>ONLINE PAYMENT-CC</v>
          </cell>
          <cell r="U17321">
            <v>0</v>
          </cell>
          <cell r="V17321">
            <v>0</v>
          </cell>
          <cell r="W17321">
            <v>0</v>
          </cell>
          <cell r="X17321">
            <v>0</v>
          </cell>
          <cell r="Y17321">
            <v>0</v>
          </cell>
          <cell r="Z17321">
            <v>0</v>
          </cell>
          <cell r="AA17321">
            <v>0</v>
          </cell>
          <cell r="AB17321">
            <v>0</v>
          </cell>
          <cell r="AC17321">
            <v>0</v>
          </cell>
          <cell r="AD17321">
            <v>0</v>
          </cell>
          <cell r="AE17321">
            <v>-2374.04</v>
          </cell>
          <cell r="AF17321">
            <v>0</v>
          </cell>
        </row>
        <row r="17322">
          <cell r="C17322" t="str">
            <v>Lewis County UTCPAYMENTSPAY</v>
          </cell>
          <cell r="K17322" t="str">
            <v>PAY</v>
          </cell>
          <cell r="L17322" t="str">
            <v>PAYMENT THANK YOU</v>
          </cell>
          <cell r="U17322">
            <v>0</v>
          </cell>
          <cell r="V17322">
            <v>0</v>
          </cell>
          <cell r="W17322">
            <v>0</v>
          </cell>
          <cell r="X17322">
            <v>0</v>
          </cell>
          <cell r="Y17322">
            <v>0</v>
          </cell>
          <cell r="Z17322">
            <v>0</v>
          </cell>
          <cell r="AA17322">
            <v>0</v>
          </cell>
          <cell r="AB17322">
            <v>0</v>
          </cell>
          <cell r="AC17322">
            <v>0</v>
          </cell>
          <cell r="AD17322">
            <v>0</v>
          </cell>
          <cell r="AE17322">
            <v>-68.209999999999994</v>
          </cell>
          <cell r="AF17322">
            <v>0</v>
          </cell>
        </row>
        <row r="17323">
          <cell r="C17323" t="str">
            <v>Lewis County UTCPAYMENTSPAY-CFREE</v>
          </cell>
          <cell r="K17323" t="str">
            <v>PAY-CFREE</v>
          </cell>
          <cell r="L17323" t="str">
            <v>CHECKFREE PAYMENT</v>
          </cell>
          <cell r="U17323">
            <v>0</v>
          </cell>
          <cell r="V17323">
            <v>0</v>
          </cell>
          <cell r="W17323">
            <v>0</v>
          </cell>
          <cell r="X17323">
            <v>0</v>
          </cell>
          <cell r="Y17323">
            <v>0</v>
          </cell>
          <cell r="Z17323">
            <v>0</v>
          </cell>
          <cell r="AA17323">
            <v>0</v>
          </cell>
          <cell r="AB17323">
            <v>0</v>
          </cell>
          <cell r="AC17323">
            <v>0</v>
          </cell>
          <cell r="AD17323">
            <v>0</v>
          </cell>
          <cell r="AE17323">
            <v>-170</v>
          </cell>
          <cell r="AF17323">
            <v>0</v>
          </cell>
        </row>
        <row r="17324">
          <cell r="C17324" t="str">
            <v>Lewis County UTCPAYMENTSPAY-KOL</v>
          </cell>
          <cell r="K17324" t="str">
            <v>PAY-KOL</v>
          </cell>
          <cell r="L17324" t="str">
            <v>PAYMENT-THANK YOU - OL</v>
          </cell>
          <cell r="U17324">
            <v>0</v>
          </cell>
          <cell r="V17324">
            <v>0</v>
          </cell>
          <cell r="W17324">
            <v>0</v>
          </cell>
          <cell r="X17324">
            <v>0</v>
          </cell>
          <cell r="Y17324">
            <v>0</v>
          </cell>
          <cell r="Z17324">
            <v>0</v>
          </cell>
          <cell r="AA17324">
            <v>0</v>
          </cell>
          <cell r="AB17324">
            <v>0</v>
          </cell>
          <cell r="AC17324">
            <v>0</v>
          </cell>
          <cell r="AD17324">
            <v>0</v>
          </cell>
          <cell r="AE17324">
            <v>-206.69</v>
          </cell>
          <cell r="AF17324">
            <v>0</v>
          </cell>
        </row>
        <row r="17325">
          <cell r="C17325" t="str">
            <v>Lewis County UTCPAYMENTSPAY-RPPS</v>
          </cell>
          <cell r="K17325" t="str">
            <v>PAY-RPPS</v>
          </cell>
          <cell r="L17325" t="str">
            <v>RPPS MASTERCARD PAYMENT</v>
          </cell>
          <cell r="U17325">
            <v>0</v>
          </cell>
          <cell r="V17325">
            <v>0</v>
          </cell>
          <cell r="W17325">
            <v>0</v>
          </cell>
          <cell r="X17325">
            <v>0</v>
          </cell>
          <cell r="Y17325">
            <v>0</v>
          </cell>
          <cell r="Z17325">
            <v>0</v>
          </cell>
          <cell r="AA17325">
            <v>0</v>
          </cell>
          <cell r="AB17325">
            <v>0</v>
          </cell>
          <cell r="AC17325">
            <v>0</v>
          </cell>
          <cell r="AD17325">
            <v>0</v>
          </cell>
          <cell r="AE17325">
            <v>-20</v>
          </cell>
          <cell r="AF17325">
            <v>0</v>
          </cell>
        </row>
        <row r="17326">
          <cell r="C17326" t="str">
            <v>Lewis County UTCPAYMENTSPAYPNCL</v>
          </cell>
          <cell r="K17326" t="str">
            <v>PAYPNCL</v>
          </cell>
          <cell r="L17326" t="str">
            <v>PAYMENT THANK YOU!</v>
          </cell>
          <cell r="U17326">
            <v>0</v>
          </cell>
          <cell r="V17326">
            <v>0</v>
          </cell>
          <cell r="W17326">
            <v>0</v>
          </cell>
          <cell r="X17326">
            <v>0</v>
          </cell>
          <cell r="Y17326">
            <v>0</v>
          </cell>
          <cell r="Z17326">
            <v>0</v>
          </cell>
          <cell r="AA17326">
            <v>0</v>
          </cell>
          <cell r="AB17326">
            <v>0</v>
          </cell>
          <cell r="AC17326">
            <v>0</v>
          </cell>
          <cell r="AD17326">
            <v>0</v>
          </cell>
          <cell r="AE17326">
            <v>-317.39</v>
          </cell>
          <cell r="AF17326">
            <v>0</v>
          </cell>
        </row>
        <row r="17327">
          <cell r="C17327" t="str">
            <v>Lewis County UTCPAYMENTSCC-KOL</v>
          </cell>
          <cell r="K17327" t="str">
            <v>CC-KOL</v>
          </cell>
          <cell r="L17327" t="str">
            <v>ONLINE PAYMENT-CC</v>
          </cell>
          <cell r="U17327">
            <v>0</v>
          </cell>
          <cell r="V17327">
            <v>0</v>
          </cell>
          <cell r="W17327">
            <v>0</v>
          </cell>
          <cell r="X17327">
            <v>0</v>
          </cell>
          <cell r="Y17327">
            <v>0</v>
          </cell>
          <cell r="Z17327">
            <v>0</v>
          </cell>
          <cell r="AA17327">
            <v>0</v>
          </cell>
          <cell r="AB17327">
            <v>0</v>
          </cell>
          <cell r="AC17327">
            <v>0</v>
          </cell>
          <cell r="AD17327">
            <v>0</v>
          </cell>
          <cell r="AE17327">
            <v>-4449.5600000000004</v>
          </cell>
          <cell r="AF17327">
            <v>0</v>
          </cell>
        </row>
        <row r="17328">
          <cell r="C17328" t="str">
            <v>Lewis County UTCPAYMENTSPAY</v>
          </cell>
          <cell r="K17328" t="str">
            <v>PAY</v>
          </cell>
          <cell r="L17328" t="str">
            <v>PAYMENT THANK YOU</v>
          </cell>
          <cell r="U17328">
            <v>0</v>
          </cell>
          <cell r="V17328">
            <v>0</v>
          </cell>
          <cell r="W17328">
            <v>0</v>
          </cell>
          <cell r="X17328">
            <v>0</v>
          </cell>
          <cell r="Y17328">
            <v>0</v>
          </cell>
          <cell r="Z17328">
            <v>0</v>
          </cell>
          <cell r="AA17328">
            <v>0</v>
          </cell>
          <cell r="AB17328">
            <v>0</v>
          </cell>
          <cell r="AC17328">
            <v>0</v>
          </cell>
          <cell r="AD17328">
            <v>0</v>
          </cell>
          <cell r="AE17328">
            <v>-182.62</v>
          </cell>
          <cell r="AF17328">
            <v>0</v>
          </cell>
        </row>
        <row r="17329">
          <cell r="C17329" t="str">
            <v>Lewis County UTCPAYMENTSPAY-CFREE</v>
          </cell>
          <cell r="K17329" t="str">
            <v>PAY-CFREE</v>
          </cell>
          <cell r="L17329" t="str">
            <v>CHECKFREE PAYMENT</v>
          </cell>
          <cell r="U17329">
            <v>0</v>
          </cell>
          <cell r="V17329">
            <v>0</v>
          </cell>
          <cell r="W17329">
            <v>0</v>
          </cell>
          <cell r="X17329">
            <v>0</v>
          </cell>
          <cell r="Y17329">
            <v>0</v>
          </cell>
          <cell r="Z17329">
            <v>0</v>
          </cell>
          <cell r="AA17329">
            <v>0</v>
          </cell>
          <cell r="AB17329">
            <v>0</v>
          </cell>
          <cell r="AC17329">
            <v>0</v>
          </cell>
          <cell r="AD17329">
            <v>0</v>
          </cell>
          <cell r="AE17329">
            <v>-1173.42</v>
          </cell>
          <cell r="AF17329">
            <v>0</v>
          </cell>
        </row>
        <row r="17330">
          <cell r="C17330" t="str">
            <v>Lewis County UTCPAYMENTSPAY-KOL</v>
          </cell>
          <cell r="K17330" t="str">
            <v>PAY-KOL</v>
          </cell>
          <cell r="L17330" t="str">
            <v>PAYMENT-THANK YOU - OL</v>
          </cell>
          <cell r="U17330">
            <v>0</v>
          </cell>
          <cell r="V17330">
            <v>0</v>
          </cell>
          <cell r="W17330">
            <v>0</v>
          </cell>
          <cell r="X17330">
            <v>0</v>
          </cell>
          <cell r="Y17330">
            <v>0</v>
          </cell>
          <cell r="Z17330">
            <v>0</v>
          </cell>
          <cell r="AA17330">
            <v>0</v>
          </cell>
          <cell r="AB17330">
            <v>0</v>
          </cell>
          <cell r="AC17330">
            <v>0</v>
          </cell>
          <cell r="AD17330">
            <v>0</v>
          </cell>
          <cell r="AE17330">
            <v>-1745.37</v>
          </cell>
          <cell r="AF17330">
            <v>0</v>
          </cell>
        </row>
        <row r="17331">
          <cell r="C17331" t="str">
            <v>Lewis County UTCPAYMENTSPAY-RPPS</v>
          </cell>
          <cell r="K17331" t="str">
            <v>PAY-RPPS</v>
          </cell>
          <cell r="L17331" t="str">
            <v>RPPS MASTERCARD PAYMENT</v>
          </cell>
          <cell r="U17331">
            <v>0</v>
          </cell>
          <cell r="V17331">
            <v>0</v>
          </cell>
          <cell r="W17331">
            <v>0</v>
          </cell>
          <cell r="X17331">
            <v>0</v>
          </cell>
          <cell r="Y17331">
            <v>0</v>
          </cell>
          <cell r="Z17331">
            <v>0</v>
          </cell>
          <cell r="AA17331">
            <v>0</v>
          </cell>
          <cell r="AB17331">
            <v>0</v>
          </cell>
          <cell r="AC17331">
            <v>0</v>
          </cell>
          <cell r="AD17331">
            <v>0</v>
          </cell>
          <cell r="AE17331">
            <v>-55.41</v>
          </cell>
          <cell r="AF17331">
            <v>0</v>
          </cell>
        </row>
        <row r="17332">
          <cell r="C17332" t="str">
            <v>Lewis County UTCPAYMENTSPAYMET</v>
          </cell>
          <cell r="K17332" t="str">
            <v>PAYMET</v>
          </cell>
          <cell r="L17332" t="str">
            <v>METAVANTE ONLINE PAYMENT</v>
          </cell>
          <cell r="U17332">
            <v>0</v>
          </cell>
          <cell r="V17332">
            <v>0</v>
          </cell>
          <cell r="W17332">
            <v>0</v>
          </cell>
          <cell r="X17332">
            <v>0</v>
          </cell>
          <cell r="Y17332">
            <v>0</v>
          </cell>
          <cell r="Z17332">
            <v>0</v>
          </cell>
          <cell r="AA17332">
            <v>0</v>
          </cell>
          <cell r="AB17332">
            <v>0</v>
          </cell>
          <cell r="AC17332">
            <v>0</v>
          </cell>
          <cell r="AD17332">
            <v>0</v>
          </cell>
          <cell r="AE17332">
            <v>-128</v>
          </cell>
          <cell r="AF17332">
            <v>0</v>
          </cell>
        </row>
        <row r="17333">
          <cell r="C17333" t="str">
            <v>Lewis County UTCPAYMENTSPAYPNCL</v>
          </cell>
          <cell r="K17333" t="str">
            <v>PAYPNCL</v>
          </cell>
          <cell r="L17333" t="str">
            <v>PAYMENT THANK YOU!</v>
          </cell>
          <cell r="U17333">
            <v>0</v>
          </cell>
          <cell r="V17333">
            <v>0</v>
          </cell>
          <cell r="W17333">
            <v>0</v>
          </cell>
          <cell r="X17333">
            <v>0</v>
          </cell>
          <cell r="Y17333">
            <v>0</v>
          </cell>
          <cell r="Z17333">
            <v>0</v>
          </cell>
          <cell r="AA17333">
            <v>0</v>
          </cell>
          <cell r="AB17333">
            <v>0</v>
          </cell>
          <cell r="AC17333">
            <v>0</v>
          </cell>
          <cell r="AD17333">
            <v>0</v>
          </cell>
          <cell r="AE17333">
            <v>-3501.62</v>
          </cell>
          <cell r="AF17333">
            <v>0</v>
          </cell>
        </row>
        <row r="17334">
          <cell r="C17334" t="str">
            <v>Lewis County UTCPAYMENTSRET-KOL</v>
          </cell>
          <cell r="K17334" t="str">
            <v>RET-KOL</v>
          </cell>
          <cell r="L17334" t="str">
            <v>ONLINE PAYMENT RETURN</v>
          </cell>
          <cell r="U17334">
            <v>0</v>
          </cell>
          <cell r="V17334">
            <v>0</v>
          </cell>
          <cell r="W17334">
            <v>0</v>
          </cell>
          <cell r="X17334">
            <v>0</v>
          </cell>
          <cell r="Y17334">
            <v>0</v>
          </cell>
          <cell r="Z17334">
            <v>0</v>
          </cell>
          <cell r="AA17334">
            <v>0</v>
          </cell>
          <cell r="AB17334">
            <v>0</v>
          </cell>
          <cell r="AC17334">
            <v>0</v>
          </cell>
          <cell r="AD17334">
            <v>0</v>
          </cell>
          <cell r="AE17334">
            <v>52.62</v>
          </cell>
          <cell r="AF17334">
            <v>0</v>
          </cell>
        </row>
        <row r="17335">
          <cell r="C17335" t="str">
            <v>Lewis County UTCPAYMENTSCC-KOL</v>
          </cell>
          <cell r="K17335" t="str">
            <v>CC-KOL</v>
          </cell>
          <cell r="L17335" t="str">
            <v>ONLINE PAYMENT-CC</v>
          </cell>
          <cell r="U17335">
            <v>0</v>
          </cell>
          <cell r="V17335">
            <v>0</v>
          </cell>
          <cell r="W17335">
            <v>0</v>
          </cell>
          <cell r="X17335">
            <v>0</v>
          </cell>
          <cell r="Y17335">
            <v>0</v>
          </cell>
          <cell r="Z17335">
            <v>0</v>
          </cell>
          <cell r="AA17335">
            <v>0</v>
          </cell>
          <cell r="AB17335">
            <v>0</v>
          </cell>
          <cell r="AC17335">
            <v>0</v>
          </cell>
          <cell r="AD17335">
            <v>0</v>
          </cell>
          <cell r="AE17335">
            <v>-1380.36</v>
          </cell>
          <cell r="AF17335">
            <v>0</v>
          </cell>
        </row>
        <row r="17336">
          <cell r="C17336" t="str">
            <v>Lewis County UTCPAYMENTSCCREF-KOL</v>
          </cell>
          <cell r="K17336" t="str">
            <v>CCREF-KOL</v>
          </cell>
          <cell r="L17336" t="str">
            <v>CREDIT CARD REFUND</v>
          </cell>
          <cell r="U17336">
            <v>0</v>
          </cell>
          <cell r="V17336">
            <v>0</v>
          </cell>
          <cell r="W17336">
            <v>0</v>
          </cell>
          <cell r="X17336">
            <v>0</v>
          </cell>
          <cell r="Y17336">
            <v>0</v>
          </cell>
          <cell r="Z17336">
            <v>0</v>
          </cell>
          <cell r="AA17336">
            <v>0</v>
          </cell>
          <cell r="AB17336">
            <v>0</v>
          </cell>
          <cell r="AC17336">
            <v>0</v>
          </cell>
          <cell r="AD17336">
            <v>0</v>
          </cell>
          <cell r="AE17336">
            <v>87.99</v>
          </cell>
          <cell r="AF17336">
            <v>0</v>
          </cell>
        </row>
        <row r="17337">
          <cell r="C17337" t="str">
            <v>Lewis County UTCPAYMENTSPAY-KOL</v>
          </cell>
          <cell r="K17337" t="str">
            <v>PAY-KOL</v>
          </cell>
          <cell r="L17337" t="str">
            <v>PAYMENT-THANK YOU - OL</v>
          </cell>
          <cell r="U17337">
            <v>0</v>
          </cell>
          <cell r="V17337">
            <v>0</v>
          </cell>
          <cell r="W17337">
            <v>0</v>
          </cell>
          <cell r="X17337">
            <v>0</v>
          </cell>
          <cell r="Y17337">
            <v>0</v>
          </cell>
          <cell r="Z17337">
            <v>0</v>
          </cell>
          <cell r="AA17337">
            <v>0</v>
          </cell>
          <cell r="AB17337">
            <v>0</v>
          </cell>
          <cell r="AC17337">
            <v>0</v>
          </cell>
          <cell r="AD17337">
            <v>0</v>
          </cell>
          <cell r="AE17337">
            <v>-7162.02</v>
          </cell>
          <cell r="AF17337">
            <v>0</v>
          </cell>
        </row>
        <row r="17338">
          <cell r="C17338" t="str">
            <v>Lewis County UTCPAYMENTSPAY-NATL</v>
          </cell>
          <cell r="K17338" t="str">
            <v>PAY-NATL</v>
          </cell>
          <cell r="L17338" t="str">
            <v>PAYMENT THANK YOU</v>
          </cell>
          <cell r="U17338">
            <v>0</v>
          </cell>
          <cell r="V17338">
            <v>0</v>
          </cell>
          <cell r="W17338">
            <v>0</v>
          </cell>
          <cell r="X17338">
            <v>0</v>
          </cell>
          <cell r="Y17338">
            <v>0</v>
          </cell>
          <cell r="Z17338">
            <v>0</v>
          </cell>
          <cell r="AA17338">
            <v>0</v>
          </cell>
          <cell r="AB17338">
            <v>0</v>
          </cell>
          <cell r="AC17338">
            <v>0</v>
          </cell>
          <cell r="AD17338">
            <v>0</v>
          </cell>
          <cell r="AE17338">
            <v>-311.33999999999997</v>
          </cell>
          <cell r="AF17338">
            <v>0</v>
          </cell>
        </row>
        <row r="17339">
          <cell r="C17339" t="str">
            <v>Lewis County UTCPAYMENTSPAYMET</v>
          </cell>
          <cell r="K17339" t="str">
            <v>PAYMET</v>
          </cell>
          <cell r="L17339" t="str">
            <v>METAVANTE ONLINE PAYMENT</v>
          </cell>
          <cell r="U17339">
            <v>0</v>
          </cell>
          <cell r="V17339">
            <v>0</v>
          </cell>
          <cell r="W17339">
            <v>0</v>
          </cell>
          <cell r="X17339">
            <v>0</v>
          </cell>
          <cell r="Y17339">
            <v>0</v>
          </cell>
          <cell r="Z17339">
            <v>0</v>
          </cell>
          <cell r="AA17339">
            <v>0</v>
          </cell>
          <cell r="AB17339">
            <v>0</v>
          </cell>
          <cell r="AC17339">
            <v>0</v>
          </cell>
          <cell r="AD17339">
            <v>0</v>
          </cell>
          <cell r="AE17339">
            <v>-86.11</v>
          </cell>
          <cell r="AF17339">
            <v>0</v>
          </cell>
        </row>
        <row r="17340">
          <cell r="C17340" t="str">
            <v>Lewis County UTCPAYMENTSPAYPNCL</v>
          </cell>
          <cell r="K17340" t="str">
            <v>PAYPNCL</v>
          </cell>
          <cell r="L17340" t="str">
            <v>PAYMENT THANK YOU!</v>
          </cell>
          <cell r="U17340">
            <v>0</v>
          </cell>
          <cell r="V17340">
            <v>0</v>
          </cell>
          <cell r="W17340">
            <v>0</v>
          </cell>
          <cell r="X17340">
            <v>0</v>
          </cell>
          <cell r="Y17340">
            <v>0</v>
          </cell>
          <cell r="Z17340">
            <v>0</v>
          </cell>
          <cell r="AA17340">
            <v>0</v>
          </cell>
          <cell r="AB17340">
            <v>0</v>
          </cell>
          <cell r="AC17340">
            <v>0</v>
          </cell>
          <cell r="AD17340">
            <v>0</v>
          </cell>
          <cell r="AE17340">
            <v>-2159.54</v>
          </cell>
          <cell r="AF17340">
            <v>0</v>
          </cell>
        </row>
        <row r="17341">
          <cell r="C17341" t="str">
            <v>Lewis County UTCRESIDENTIALGWRES</v>
          </cell>
          <cell r="K17341" t="str">
            <v>GWRES</v>
          </cell>
          <cell r="L17341" t="str">
            <v>GREENWASTE SERVICE - RES</v>
          </cell>
          <cell r="U17341">
            <v>0</v>
          </cell>
          <cell r="V17341">
            <v>0</v>
          </cell>
          <cell r="W17341">
            <v>0</v>
          </cell>
          <cell r="X17341">
            <v>0</v>
          </cell>
          <cell r="Y17341">
            <v>0</v>
          </cell>
          <cell r="Z17341">
            <v>0</v>
          </cell>
          <cell r="AA17341">
            <v>0</v>
          </cell>
          <cell r="AB17341">
            <v>0</v>
          </cell>
          <cell r="AC17341">
            <v>0</v>
          </cell>
          <cell r="AD17341">
            <v>0</v>
          </cell>
          <cell r="AE17341">
            <v>217.1</v>
          </cell>
          <cell r="AF17341">
            <v>217.1</v>
          </cell>
        </row>
        <row r="17342">
          <cell r="C17342" t="str">
            <v>Lewis County UTCRESIDENTIALRECPROGADJ-RES</v>
          </cell>
          <cell r="K17342" t="str">
            <v>RECPROGADJ-RES</v>
          </cell>
          <cell r="L17342" t="str">
            <v>RECYCLING PROGRAM ADJUSTM</v>
          </cell>
          <cell r="U17342">
            <v>0</v>
          </cell>
          <cell r="V17342">
            <v>0</v>
          </cell>
          <cell r="W17342">
            <v>0</v>
          </cell>
          <cell r="X17342">
            <v>0</v>
          </cell>
          <cell r="Y17342">
            <v>0</v>
          </cell>
          <cell r="Z17342">
            <v>0</v>
          </cell>
          <cell r="AA17342">
            <v>0</v>
          </cell>
          <cell r="AB17342">
            <v>0</v>
          </cell>
          <cell r="AC17342">
            <v>0</v>
          </cell>
          <cell r="AD17342">
            <v>0</v>
          </cell>
          <cell r="AE17342">
            <v>1352.01</v>
          </cell>
          <cell r="AF17342">
            <v>1352.01</v>
          </cell>
        </row>
        <row r="17343">
          <cell r="C17343" t="str">
            <v>Lewis County UTCRESIDENTIALRECVALRES</v>
          </cell>
          <cell r="K17343" t="str">
            <v>RECVALRES</v>
          </cell>
          <cell r="L17343" t="str">
            <v>RECYCLABLES VALUE - RES</v>
          </cell>
          <cell r="U17343">
            <v>0</v>
          </cell>
          <cell r="V17343">
            <v>0</v>
          </cell>
          <cell r="W17343">
            <v>0</v>
          </cell>
          <cell r="X17343">
            <v>0</v>
          </cell>
          <cell r="Y17343">
            <v>0</v>
          </cell>
          <cell r="Z17343">
            <v>0</v>
          </cell>
          <cell r="AA17343">
            <v>0</v>
          </cell>
          <cell r="AB17343">
            <v>0</v>
          </cell>
          <cell r="AC17343">
            <v>0</v>
          </cell>
          <cell r="AD17343">
            <v>0</v>
          </cell>
          <cell r="AE17343">
            <v>276.81</v>
          </cell>
          <cell r="AF17343">
            <v>276.81</v>
          </cell>
        </row>
        <row r="17344">
          <cell r="C17344" t="str">
            <v>Lewis County UTCRESIDENTIALSL065.0G1M001WREC</v>
          </cell>
          <cell r="K17344" t="str">
            <v>SL065.0G1M001WREC</v>
          </cell>
          <cell r="L17344" t="str">
            <v>65 GL 1X MO W/RECY 1</v>
          </cell>
          <cell r="U17344">
            <v>0</v>
          </cell>
          <cell r="V17344">
            <v>0</v>
          </cell>
          <cell r="W17344">
            <v>0</v>
          </cell>
          <cell r="X17344">
            <v>0</v>
          </cell>
          <cell r="Y17344">
            <v>0</v>
          </cell>
          <cell r="Z17344">
            <v>0</v>
          </cell>
          <cell r="AA17344">
            <v>0</v>
          </cell>
          <cell r="AB17344">
            <v>0</v>
          </cell>
          <cell r="AC17344">
            <v>0</v>
          </cell>
          <cell r="AD17344">
            <v>0</v>
          </cell>
          <cell r="AE17344">
            <v>135.30000000000001</v>
          </cell>
          <cell r="AF17344">
            <v>135.30000000000001</v>
          </cell>
        </row>
        <row r="17345">
          <cell r="C17345" t="str">
            <v>Lewis County UTCRESIDENTIALSL065.0G1W001WREC</v>
          </cell>
          <cell r="K17345" t="str">
            <v>SL065.0G1W001WREC</v>
          </cell>
          <cell r="L17345" t="str">
            <v>65 GL 1X WK W/RECY 1</v>
          </cell>
          <cell r="U17345">
            <v>0</v>
          </cell>
          <cell r="V17345">
            <v>0</v>
          </cell>
          <cell r="W17345">
            <v>0</v>
          </cell>
          <cell r="X17345">
            <v>0</v>
          </cell>
          <cell r="Y17345">
            <v>0</v>
          </cell>
          <cell r="Z17345">
            <v>0</v>
          </cell>
          <cell r="AA17345">
            <v>0</v>
          </cell>
          <cell r="AB17345">
            <v>0</v>
          </cell>
          <cell r="AC17345">
            <v>0</v>
          </cell>
          <cell r="AD17345">
            <v>0</v>
          </cell>
          <cell r="AE17345">
            <v>1184.2850000000001</v>
          </cell>
          <cell r="AF17345">
            <v>1184.2850000000001</v>
          </cell>
        </row>
        <row r="17346">
          <cell r="C17346" t="str">
            <v>Lewis County UTCRESIDENTIALSL065.0GEO001WREC</v>
          </cell>
          <cell r="K17346" t="str">
            <v>SL065.0GEO001WREC</v>
          </cell>
          <cell r="L17346" t="str">
            <v>65 GL EOW W/RECY 1</v>
          </cell>
          <cell r="U17346">
            <v>0</v>
          </cell>
          <cell r="V17346">
            <v>0</v>
          </cell>
          <cell r="W17346">
            <v>0</v>
          </cell>
          <cell r="X17346">
            <v>0</v>
          </cell>
          <cell r="Y17346">
            <v>0</v>
          </cell>
          <cell r="Z17346">
            <v>0</v>
          </cell>
          <cell r="AA17346">
            <v>0</v>
          </cell>
          <cell r="AB17346">
            <v>0</v>
          </cell>
          <cell r="AC17346">
            <v>0</v>
          </cell>
          <cell r="AD17346">
            <v>0</v>
          </cell>
          <cell r="AE17346">
            <v>935.25</v>
          </cell>
          <cell r="AF17346">
            <v>935.25</v>
          </cell>
        </row>
        <row r="17347">
          <cell r="C17347" t="str">
            <v>Lewis County UTCRESIDENTIALSL095.0G1W001WREC</v>
          </cell>
          <cell r="K17347" t="str">
            <v>SL095.0G1W001WREC</v>
          </cell>
          <cell r="L17347" t="str">
            <v>95 GL 1X WK W/RECY 1</v>
          </cell>
          <cell r="U17347">
            <v>0</v>
          </cell>
          <cell r="V17347">
            <v>0</v>
          </cell>
          <cell r="W17347">
            <v>0</v>
          </cell>
          <cell r="X17347">
            <v>0</v>
          </cell>
          <cell r="Y17347">
            <v>0</v>
          </cell>
          <cell r="Z17347">
            <v>0</v>
          </cell>
          <cell r="AA17347">
            <v>0</v>
          </cell>
          <cell r="AB17347">
            <v>0</v>
          </cell>
          <cell r="AC17347">
            <v>0</v>
          </cell>
          <cell r="AD17347">
            <v>0</v>
          </cell>
          <cell r="AE17347">
            <v>678.78</v>
          </cell>
          <cell r="AF17347">
            <v>678.78</v>
          </cell>
        </row>
        <row r="17348">
          <cell r="C17348" t="str">
            <v>Lewis County UTCRESIDENTIALSL095.0GEO001NOREC</v>
          </cell>
          <cell r="K17348" t="str">
            <v>SL095.0GEO001NOREC</v>
          </cell>
          <cell r="L17348" t="str">
            <v>95 GL EOW NO RECY 1</v>
          </cell>
          <cell r="U17348">
            <v>0</v>
          </cell>
          <cell r="V17348">
            <v>0</v>
          </cell>
          <cell r="W17348">
            <v>0</v>
          </cell>
          <cell r="X17348">
            <v>0</v>
          </cell>
          <cell r="Y17348">
            <v>0</v>
          </cell>
          <cell r="Z17348">
            <v>0</v>
          </cell>
          <cell r="AA17348">
            <v>0</v>
          </cell>
          <cell r="AB17348">
            <v>0</v>
          </cell>
          <cell r="AC17348">
            <v>0</v>
          </cell>
          <cell r="AD17348">
            <v>0</v>
          </cell>
          <cell r="AE17348">
            <v>22.27</v>
          </cell>
          <cell r="AF17348">
            <v>22.27</v>
          </cell>
        </row>
        <row r="17349">
          <cell r="C17349" t="str">
            <v>Lewis County UTCRESIDENTIALSL095.0GEO001WREC</v>
          </cell>
          <cell r="K17349" t="str">
            <v>SL095.0GEO001WREC</v>
          </cell>
          <cell r="L17349" t="str">
            <v>95 GL EOW W/RECY 1</v>
          </cell>
          <cell r="U17349">
            <v>0</v>
          </cell>
          <cell r="V17349">
            <v>0</v>
          </cell>
          <cell r="W17349">
            <v>0</v>
          </cell>
          <cell r="X17349">
            <v>0</v>
          </cell>
          <cell r="Y17349">
            <v>0</v>
          </cell>
          <cell r="Z17349">
            <v>0</v>
          </cell>
          <cell r="AA17349">
            <v>0</v>
          </cell>
          <cell r="AB17349">
            <v>0</v>
          </cell>
          <cell r="AC17349">
            <v>0</v>
          </cell>
          <cell r="AD17349">
            <v>0</v>
          </cell>
          <cell r="AE17349">
            <v>89.08</v>
          </cell>
          <cell r="AF17349">
            <v>89.08</v>
          </cell>
        </row>
        <row r="17350">
          <cell r="C17350" t="str">
            <v>Lewis County UTCRESIDENTIALEXTRA-RES</v>
          </cell>
          <cell r="K17350" t="str">
            <v>EXTRA-RES</v>
          </cell>
          <cell r="L17350" t="str">
            <v>EXTRA CAN, BAG, BOX - RES</v>
          </cell>
          <cell r="U17350">
            <v>0</v>
          </cell>
          <cell r="V17350">
            <v>0</v>
          </cell>
          <cell r="W17350">
            <v>0</v>
          </cell>
          <cell r="X17350">
            <v>0</v>
          </cell>
          <cell r="Y17350">
            <v>0</v>
          </cell>
          <cell r="Z17350">
            <v>0</v>
          </cell>
          <cell r="AA17350">
            <v>0</v>
          </cell>
          <cell r="AB17350">
            <v>0</v>
          </cell>
          <cell r="AC17350">
            <v>0</v>
          </cell>
          <cell r="AD17350">
            <v>0</v>
          </cell>
          <cell r="AE17350">
            <v>135.72</v>
          </cell>
          <cell r="AF17350">
            <v>0</v>
          </cell>
        </row>
        <row r="17351">
          <cell r="C17351" t="str">
            <v>Lewis County UTCRESIDENTIALREINSTATE-RES</v>
          </cell>
          <cell r="K17351" t="str">
            <v>REINSTATE-RES</v>
          </cell>
          <cell r="L17351" t="str">
            <v>REINSTATE FEE - RES</v>
          </cell>
          <cell r="U17351">
            <v>0</v>
          </cell>
          <cell r="V17351">
            <v>0</v>
          </cell>
          <cell r="W17351">
            <v>0</v>
          </cell>
          <cell r="X17351">
            <v>0</v>
          </cell>
          <cell r="Y17351">
            <v>0</v>
          </cell>
          <cell r="Z17351">
            <v>0</v>
          </cell>
          <cell r="AA17351">
            <v>0</v>
          </cell>
          <cell r="AB17351">
            <v>0</v>
          </cell>
          <cell r="AC17351">
            <v>0</v>
          </cell>
          <cell r="AD17351">
            <v>0</v>
          </cell>
          <cell r="AE17351">
            <v>15.6</v>
          </cell>
          <cell r="AF17351">
            <v>0</v>
          </cell>
        </row>
        <row r="17352">
          <cell r="C17352" t="str">
            <v>Lewis County UTCRESIDENTIALGWRES</v>
          </cell>
          <cell r="K17352" t="str">
            <v>GWRES</v>
          </cell>
          <cell r="L17352" t="str">
            <v>GREENWASTE SERVICE - RES</v>
          </cell>
          <cell r="U17352">
            <v>0</v>
          </cell>
          <cell r="V17352">
            <v>0</v>
          </cell>
          <cell r="W17352">
            <v>0</v>
          </cell>
          <cell r="X17352">
            <v>0</v>
          </cell>
          <cell r="Y17352">
            <v>0</v>
          </cell>
          <cell r="Z17352">
            <v>0</v>
          </cell>
          <cell r="AA17352">
            <v>0</v>
          </cell>
          <cell r="AB17352">
            <v>0</v>
          </cell>
          <cell r="AC17352">
            <v>0</v>
          </cell>
          <cell r="AD17352">
            <v>0</v>
          </cell>
          <cell r="AE17352">
            <v>-8.35</v>
          </cell>
          <cell r="AF17352">
            <v>-8.35</v>
          </cell>
        </row>
        <row r="17353">
          <cell r="C17353" t="str">
            <v>Lewis County UTCRESIDENTIALRECPROGADJ-RES</v>
          </cell>
          <cell r="K17353" t="str">
            <v>RECPROGADJ-RES</v>
          </cell>
          <cell r="L17353" t="str">
            <v>RECYCLING PROGRAM ADJUSTM</v>
          </cell>
          <cell r="U17353">
            <v>0</v>
          </cell>
          <cell r="V17353">
            <v>0</v>
          </cell>
          <cell r="W17353">
            <v>0</v>
          </cell>
          <cell r="X17353">
            <v>0</v>
          </cell>
          <cell r="Y17353">
            <v>0</v>
          </cell>
          <cell r="Z17353">
            <v>0</v>
          </cell>
          <cell r="AA17353">
            <v>0</v>
          </cell>
          <cell r="AB17353">
            <v>0</v>
          </cell>
          <cell r="AC17353">
            <v>0</v>
          </cell>
          <cell r="AD17353">
            <v>0</v>
          </cell>
          <cell r="AE17353">
            <v>-13.73</v>
          </cell>
          <cell r="AF17353">
            <v>-13.73</v>
          </cell>
        </row>
        <row r="17354">
          <cell r="C17354" t="str">
            <v>Lewis County UTCRESIDENTIALRECVALRES</v>
          </cell>
          <cell r="K17354" t="str">
            <v>RECVALRES</v>
          </cell>
          <cell r="L17354" t="str">
            <v>RECYCLABLES VALUE - RES</v>
          </cell>
          <cell r="U17354">
            <v>0</v>
          </cell>
          <cell r="V17354">
            <v>0</v>
          </cell>
          <cell r="W17354">
            <v>0</v>
          </cell>
          <cell r="X17354">
            <v>0</v>
          </cell>
          <cell r="Y17354">
            <v>0</v>
          </cell>
          <cell r="Z17354">
            <v>0</v>
          </cell>
          <cell r="AA17354">
            <v>0</v>
          </cell>
          <cell r="AB17354">
            <v>0</v>
          </cell>
          <cell r="AC17354">
            <v>0</v>
          </cell>
          <cell r="AD17354">
            <v>0</v>
          </cell>
          <cell r="AE17354">
            <v>-2.81</v>
          </cell>
          <cell r="AF17354">
            <v>-2.81</v>
          </cell>
        </row>
        <row r="17355">
          <cell r="C17355" t="str">
            <v>Lewis County UTCRESIDENTIALROLL1RES</v>
          </cell>
          <cell r="K17355" t="str">
            <v>ROLL1RES</v>
          </cell>
          <cell r="L17355" t="str">
            <v>CART ROLL OUT 1 - RES</v>
          </cell>
          <cell r="U17355">
            <v>0</v>
          </cell>
          <cell r="V17355">
            <v>0</v>
          </cell>
          <cell r="W17355">
            <v>0</v>
          </cell>
          <cell r="X17355">
            <v>0</v>
          </cell>
          <cell r="Y17355">
            <v>0</v>
          </cell>
          <cell r="Z17355">
            <v>0</v>
          </cell>
          <cell r="AA17355">
            <v>0</v>
          </cell>
          <cell r="AB17355">
            <v>0</v>
          </cell>
          <cell r="AC17355">
            <v>0</v>
          </cell>
          <cell r="AD17355">
            <v>0</v>
          </cell>
          <cell r="AE17355">
            <v>0.69499999999999995</v>
          </cell>
          <cell r="AF17355">
            <v>0.69499999999999995</v>
          </cell>
        </row>
        <row r="17356">
          <cell r="C17356" t="str">
            <v>Lewis County UTCRESIDENTIALSL065.0G1M001WREC</v>
          </cell>
          <cell r="K17356" t="str">
            <v>SL065.0G1M001WREC</v>
          </cell>
          <cell r="L17356" t="str">
            <v>65 GL 1X MO W/RECY 1</v>
          </cell>
          <cell r="U17356">
            <v>0</v>
          </cell>
          <cell r="V17356">
            <v>0</v>
          </cell>
          <cell r="W17356">
            <v>0</v>
          </cell>
          <cell r="X17356">
            <v>0</v>
          </cell>
          <cell r="Y17356">
            <v>0</v>
          </cell>
          <cell r="Z17356">
            <v>0</v>
          </cell>
          <cell r="AA17356">
            <v>0</v>
          </cell>
          <cell r="AB17356">
            <v>0</v>
          </cell>
          <cell r="AC17356">
            <v>0</v>
          </cell>
          <cell r="AD17356">
            <v>0</v>
          </cell>
          <cell r="AE17356">
            <v>-4.51</v>
          </cell>
          <cell r="AF17356">
            <v>-4.51</v>
          </cell>
        </row>
        <row r="17357">
          <cell r="C17357" t="str">
            <v>Lewis County UTCRESIDENTIALSL065.0G1W001WREC</v>
          </cell>
          <cell r="K17357" t="str">
            <v>SL065.0G1W001WREC</v>
          </cell>
          <cell r="L17357" t="str">
            <v>65 GL 1X WK W/RECY 1</v>
          </cell>
          <cell r="U17357">
            <v>0</v>
          </cell>
          <cell r="V17357">
            <v>0</v>
          </cell>
          <cell r="W17357">
            <v>0</v>
          </cell>
          <cell r="X17357">
            <v>0</v>
          </cell>
          <cell r="Y17357">
            <v>0</v>
          </cell>
          <cell r="Z17357">
            <v>0</v>
          </cell>
          <cell r="AA17357">
            <v>0</v>
          </cell>
          <cell r="AB17357">
            <v>0</v>
          </cell>
          <cell r="AC17357">
            <v>0</v>
          </cell>
          <cell r="AD17357">
            <v>0</v>
          </cell>
          <cell r="AE17357">
            <v>-38.204999999999998</v>
          </cell>
          <cell r="AF17357">
            <v>-38.204999999999998</v>
          </cell>
        </row>
        <row r="17358">
          <cell r="C17358" t="str">
            <v>Lewis County UTCRESIDENTIALSL065.0GEO001WREC</v>
          </cell>
          <cell r="K17358" t="str">
            <v>SL065.0GEO001WREC</v>
          </cell>
          <cell r="L17358" t="str">
            <v>65 GL EOW W/RECY 1</v>
          </cell>
          <cell r="U17358">
            <v>0</v>
          </cell>
          <cell r="V17358">
            <v>0</v>
          </cell>
          <cell r="W17358">
            <v>0</v>
          </cell>
          <cell r="X17358">
            <v>0</v>
          </cell>
          <cell r="Y17358">
            <v>0</v>
          </cell>
          <cell r="Z17358">
            <v>0</v>
          </cell>
          <cell r="AA17358">
            <v>0</v>
          </cell>
          <cell r="AB17358">
            <v>0</v>
          </cell>
          <cell r="AC17358">
            <v>0</v>
          </cell>
          <cell r="AD17358">
            <v>0</v>
          </cell>
          <cell r="AE17358">
            <v>7.25</v>
          </cell>
          <cell r="AF17358">
            <v>7.25</v>
          </cell>
        </row>
        <row r="17359">
          <cell r="C17359" t="str">
            <v>Lewis County UTCRESIDENTIALEXTRA-RES</v>
          </cell>
          <cell r="K17359" t="str">
            <v>EXTRA-RES</v>
          </cell>
          <cell r="L17359" t="str">
            <v>EXTRA CAN, BAG, BOX - RES</v>
          </cell>
          <cell r="U17359">
            <v>0</v>
          </cell>
          <cell r="V17359">
            <v>0</v>
          </cell>
          <cell r="W17359">
            <v>0</v>
          </cell>
          <cell r="X17359">
            <v>0</v>
          </cell>
          <cell r="Y17359">
            <v>0</v>
          </cell>
          <cell r="Z17359">
            <v>0</v>
          </cell>
          <cell r="AA17359">
            <v>0</v>
          </cell>
          <cell r="AB17359">
            <v>0</v>
          </cell>
          <cell r="AC17359">
            <v>0</v>
          </cell>
          <cell r="AD17359">
            <v>0</v>
          </cell>
          <cell r="AE17359">
            <v>168.48</v>
          </cell>
          <cell r="AF17359">
            <v>0</v>
          </cell>
        </row>
        <row r="17360">
          <cell r="C17360" t="str">
            <v>Lewis County UTCRESIDENTIALREINSTATE-RES</v>
          </cell>
          <cell r="K17360" t="str">
            <v>REINSTATE-RES</v>
          </cell>
          <cell r="L17360" t="str">
            <v>REINSTATE FEE - RES</v>
          </cell>
          <cell r="U17360">
            <v>0</v>
          </cell>
          <cell r="V17360">
            <v>0</v>
          </cell>
          <cell r="W17360">
            <v>0</v>
          </cell>
          <cell r="X17360">
            <v>0</v>
          </cell>
          <cell r="Y17360">
            <v>0</v>
          </cell>
          <cell r="Z17360">
            <v>0</v>
          </cell>
          <cell r="AA17360">
            <v>0</v>
          </cell>
          <cell r="AB17360">
            <v>0</v>
          </cell>
          <cell r="AC17360">
            <v>0</v>
          </cell>
          <cell r="AD17360">
            <v>0</v>
          </cell>
          <cell r="AE17360">
            <v>15.6</v>
          </cell>
          <cell r="AF17360">
            <v>0</v>
          </cell>
        </row>
        <row r="17361">
          <cell r="C17361" t="str">
            <v>Lewis County UTCRESIDENTIALRTRNCART-RES</v>
          </cell>
          <cell r="K17361" t="str">
            <v>RTRNCART-RES</v>
          </cell>
          <cell r="L17361" t="str">
            <v>RETURN TRIP FEE CART - RE</v>
          </cell>
          <cell r="U17361">
            <v>0</v>
          </cell>
          <cell r="V17361">
            <v>0</v>
          </cell>
          <cell r="W17361">
            <v>0</v>
          </cell>
          <cell r="X17361">
            <v>0</v>
          </cell>
          <cell r="Y17361">
            <v>0</v>
          </cell>
          <cell r="Z17361">
            <v>0</v>
          </cell>
          <cell r="AA17361">
            <v>0</v>
          </cell>
          <cell r="AB17361">
            <v>0</v>
          </cell>
          <cell r="AC17361">
            <v>0</v>
          </cell>
          <cell r="AD17361">
            <v>0</v>
          </cell>
          <cell r="AE17361">
            <v>23.2</v>
          </cell>
          <cell r="AF17361">
            <v>0</v>
          </cell>
        </row>
        <row r="17362">
          <cell r="C17362" t="str">
            <v>Lewis County UTCRESIDENTIALSP65-RES</v>
          </cell>
          <cell r="K17362" t="str">
            <v>SP65-RES</v>
          </cell>
          <cell r="L17362" t="str">
            <v>SPECIAL PICK UP 65 GL - R</v>
          </cell>
          <cell r="U17362">
            <v>0</v>
          </cell>
          <cell r="V17362">
            <v>0</v>
          </cell>
          <cell r="W17362">
            <v>0</v>
          </cell>
          <cell r="X17362">
            <v>0</v>
          </cell>
          <cell r="Y17362">
            <v>0</v>
          </cell>
          <cell r="Z17362">
            <v>0</v>
          </cell>
          <cell r="AA17362">
            <v>0</v>
          </cell>
          <cell r="AB17362">
            <v>0</v>
          </cell>
          <cell r="AC17362">
            <v>0</v>
          </cell>
          <cell r="AD17362">
            <v>0</v>
          </cell>
          <cell r="AE17362">
            <v>14.02</v>
          </cell>
          <cell r="AF17362">
            <v>0</v>
          </cell>
        </row>
        <row r="17363">
          <cell r="C17363" t="str">
            <v>Lewis County UTCRESIDENTIALSP95-RES</v>
          </cell>
          <cell r="K17363" t="str">
            <v>SP95-RES</v>
          </cell>
          <cell r="L17363" t="str">
            <v>SPECIAL PICK UP 95 GL - R</v>
          </cell>
          <cell r="U17363">
            <v>0</v>
          </cell>
          <cell r="V17363">
            <v>0</v>
          </cell>
          <cell r="W17363">
            <v>0</v>
          </cell>
          <cell r="X17363">
            <v>0</v>
          </cell>
          <cell r="Y17363">
            <v>0</v>
          </cell>
          <cell r="Z17363">
            <v>0</v>
          </cell>
          <cell r="AA17363">
            <v>0</v>
          </cell>
          <cell r="AB17363">
            <v>0</v>
          </cell>
          <cell r="AC17363">
            <v>0</v>
          </cell>
          <cell r="AD17363">
            <v>0</v>
          </cell>
          <cell r="AE17363">
            <v>32.36</v>
          </cell>
          <cell r="AF17363">
            <v>0</v>
          </cell>
        </row>
        <row r="17364">
          <cell r="C17364" t="str">
            <v>Lewis County UTCRESIDENTIALEXTRA-RES</v>
          </cell>
          <cell r="K17364" t="str">
            <v>EXTRA-RES</v>
          </cell>
          <cell r="L17364" t="str">
            <v>EXTRA CAN, BAG, BOX - RES</v>
          </cell>
          <cell r="U17364">
            <v>0</v>
          </cell>
          <cell r="V17364">
            <v>0</v>
          </cell>
          <cell r="W17364">
            <v>0</v>
          </cell>
          <cell r="X17364">
            <v>0</v>
          </cell>
          <cell r="Y17364">
            <v>0</v>
          </cell>
          <cell r="Z17364">
            <v>0</v>
          </cell>
          <cell r="AA17364">
            <v>0</v>
          </cell>
          <cell r="AB17364">
            <v>0</v>
          </cell>
          <cell r="AC17364">
            <v>0</v>
          </cell>
          <cell r="AD17364">
            <v>0</v>
          </cell>
          <cell r="AE17364">
            <v>14.04</v>
          </cell>
          <cell r="AF17364">
            <v>0</v>
          </cell>
        </row>
        <row r="17365">
          <cell r="C17365" t="str">
            <v>Lewis County UTCROLLOFFRENT20REC-RO</v>
          </cell>
          <cell r="K17365" t="str">
            <v>RENT20REC-RO</v>
          </cell>
          <cell r="L17365" t="str">
            <v xml:space="preserve">RENTAL FEE 20 YD RECYCLE </v>
          </cell>
          <cell r="U17365">
            <v>0</v>
          </cell>
          <cell r="V17365">
            <v>0</v>
          </cell>
          <cell r="W17365">
            <v>0</v>
          </cell>
          <cell r="X17365">
            <v>0</v>
          </cell>
          <cell r="Y17365">
            <v>0</v>
          </cell>
          <cell r="Z17365">
            <v>0</v>
          </cell>
          <cell r="AA17365">
            <v>0</v>
          </cell>
          <cell r="AB17365">
            <v>0</v>
          </cell>
          <cell r="AC17365">
            <v>0</v>
          </cell>
          <cell r="AD17365">
            <v>0</v>
          </cell>
          <cell r="AE17365">
            <v>155</v>
          </cell>
          <cell r="AF17365">
            <v>0</v>
          </cell>
        </row>
        <row r="17366">
          <cell r="C17366" t="str">
            <v>Lewis County UTCROLLOFFRENT40MO-RO</v>
          </cell>
          <cell r="K17366" t="str">
            <v>RENT40MO-RO</v>
          </cell>
          <cell r="L17366" t="str">
            <v>RENTAL FEE 40 YD MONTHLY</v>
          </cell>
          <cell r="U17366">
            <v>0</v>
          </cell>
          <cell r="V17366">
            <v>0</v>
          </cell>
          <cell r="W17366">
            <v>0</v>
          </cell>
          <cell r="X17366">
            <v>0</v>
          </cell>
          <cell r="Y17366">
            <v>0</v>
          </cell>
          <cell r="Z17366">
            <v>0</v>
          </cell>
          <cell r="AA17366">
            <v>0</v>
          </cell>
          <cell r="AB17366">
            <v>0</v>
          </cell>
          <cell r="AC17366">
            <v>0</v>
          </cell>
          <cell r="AD17366">
            <v>0</v>
          </cell>
          <cell r="AE17366">
            <v>308.14</v>
          </cell>
          <cell r="AF17366">
            <v>0</v>
          </cell>
        </row>
        <row r="17367">
          <cell r="C17367" t="str">
            <v>Lewis County UTCROLLOFFRENT40REC-RO</v>
          </cell>
          <cell r="K17367" t="str">
            <v>RENT40REC-RO</v>
          </cell>
          <cell r="L17367" t="str">
            <v xml:space="preserve">RENTAL FEE 40 YD RECYCLE </v>
          </cell>
          <cell r="U17367">
            <v>0</v>
          </cell>
          <cell r="V17367">
            <v>0</v>
          </cell>
          <cell r="W17367">
            <v>0</v>
          </cell>
          <cell r="X17367">
            <v>0</v>
          </cell>
          <cell r="Y17367">
            <v>0</v>
          </cell>
          <cell r="Z17367">
            <v>0</v>
          </cell>
          <cell r="AA17367">
            <v>0</v>
          </cell>
          <cell r="AB17367">
            <v>0</v>
          </cell>
          <cell r="AC17367">
            <v>0</v>
          </cell>
          <cell r="AD17367">
            <v>0</v>
          </cell>
          <cell r="AE17367">
            <v>58</v>
          </cell>
          <cell r="AF17367">
            <v>0</v>
          </cell>
        </row>
        <row r="17368">
          <cell r="C17368" t="str">
            <v>Lewis County UTCROLLOFFDISP-RO</v>
          </cell>
          <cell r="K17368" t="str">
            <v>DISP-RO</v>
          </cell>
          <cell r="L17368" t="str">
            <v>DISPOSAL CHARGE - RO</v>
          </cell>
          <cell r="U17368">
            <v>0</v>
          </cell>
          <cell r="V17368">
            <v>0</v>
          </cell>
          <cell r="W17368">
            <v>0</v>
          </cell>
          <cell r="X17368">
            <v>0</v>
          </cell>
          <cell r="Y17368">
            <v>0</v>
          </cell>
          <cell r="Z17368">
            <v>0</v>
          </cell>
          <cell r="AA17368">
            <v>0</v>
          </cell>
          <cell r="AB17368">
            <v>0</v>
          </cell>
          <cell r="AC17368">
            <v>0</v>
          </cell>
          <cell r="AD17368">
            <v>0</v>
          </cell>
          <cell r="AE17368">
            <v>910.8</v>
          </cell>
          <cell r="AF17368">
            <v>0</v>
          </cell>
        </row>
        <row r="17369">
          <cell r="C17369" t="str">
            <v>Lewis County UTCROLLOFFDISPWD-RO</v>
          </cell>
          <cell r="K17369" t="str">
            <v>DISPWD-RO</v>
          </cell>
          <cell r="L17369" t="str">
            <v>DISPOSAL FEE WOOD - RO</v>
          </cell>
          <cell r="U17369">
            <v>0</v>
          </cell>
          <cell r="V17369">
            <v>0</v>
          </cell>
          <cell r="W17369">
            <v>0</v>
          </cell>
          <cell r="X17369">
            <v>0</v>
          </cell>
          <cell r="Y17369">
            <v>0</v>
          </cell>
          <cell r="Z17369">
            <v>0</v>
          </cell>
          <cell r="AA17369">
            <v>0</v>
          </cell>
          <cell r="AB17369">
            <v>0</v>
          </cell>
          <cell r="AC17369">
            <v>0</v>
          </cell>
          <cell r="AD17369">
            <v>0</v>
          </cell>
          <cell r="AE17369">
            <v>100</v>
          </cell>
          <cell r="AF17369">
            <v>0</v>
          </cell>
        </row>
        <row r="17370">
          <cell r="C17370" t="str">
            <v>Commercial Recycle - Reg AreasROLLOFFHAUL20REC-RO</v>
          </cell>
          <cell r="K17370" t="str">
            <v>HAUL20REC-RO</v>
          </cell>
          <cell r="L17370" t="str">
            <v>HAUL 20 YD RECYCLE - RO</v>
          </cell>
          <cell r="U17370">
            <v>0</v>
          </cell>
          <cell r="V17370">
            <v>0</v>
          </cell>
          <cell r="W17370">
            <v>0</v>
          </cell>
          <cell r="X17370">
            <v>0</v>
          </cell>
          <cell r="Y17370">
            <v>0</v>
          </cell>
          <cell r="Z17370">
            <v>0</v>
          </cell>
          <cell r="AA17370">
            <v>0</v>
          </cell>
          <cell r="AB17370">
            <v>0</v>
          </cell>
          <cell r="AC17370">
            <v>0</v>
          </cell>
          <cell r="AD17370">
            <v>0</v>
          </cell>
          <cell r="AE17370">
            <v>500</v>
          </cell>
          <cell r="AF17370">
            <v>0</v>
          </cell>
        </row>
        <row r="17371">
          <cell r="C17371" t="str">
            <v>Lewis County UTCROLLOFFHAUL40-RO</v>
          </cell>
          <cell r="K17371" t="str">
            <v>HAUL40-RO</v>
          </cell>
          <cell r="L17371" t="str">
            <v>HAUL 40 YD - RO</v>
          </cell>
          <cell r="U17371">
            <v>0</v>
          </cell>
          <cell r="V17371">
            <v>0</v>
          </cell>
          <cell r="W17371">
            <v>0</v>
          </cell>
          <cell r="X17371">
            <v>0</v>
          </cell>
          <cell r="Y17371">
            <v>0</v>
          </cell>
          <cell r="Z17371">
            <v>0</v>
          </cell>
          <cell r="AA17371">
            <v>0</v>
          </cell>
          <cell r="AB17371">
            <v>0</v>
          </cell>
          <cell r="AC17371">
            <v>0</v>
          </cell>
          <cell r="AD17371">
            <v>0</v>
          </cell>
          <cell r="AE17371">
            <v>1027.3</v>
          </cell>
          <cell r="AF17371">
            <v>0</v>
          </cell>
        </row>
        <row r="17372">
          <cell r="C17372" t="str">
            <v>Commercial Recycle - Reg AreasROLLOFFHAUL40REC-RO</v>
          </cell>
          <cell r="K17372" t="str">
            <v>HAUL40REC-RO</v>
          </cell>
          <cell r="L17372" t="str">
            <v>HAUL 40 YD RECYCLE - RO</v>
          </cell>
          <cell r="U17372">
            <v>0</v>
          </cell>
          <cell r="V17372">
            <v>0</v>
          </cell>
          <cell r="W17372">
            <v>0</v>
          </cell>
          <cell r="X17372">
            <v>0</v>
          </cell>
          <cell r="Y17372">
            <v>0</v>
          </cell>
          <cell r="Z17372">
            <v>0</v>
          </cell>
          <cell r="AA17372">
            <v>0</v>
          </cell>
          <cell r="AB17372">
            <v>0</v>
          </cell>
          <cell r="AC17372">
            <v>0</v>
          </cell>
          <cell r="AD17372">
            <v>0</v>
          </cell>
          <cell r="AE17372">
            <v>240</v>
          </cell>
          <cell r="AF17372">
            <v>0</v>
          </cell>
        </row>
        <row r="17373">
          <cell r="C17373" t="str">
            <v>Lewis County UTCROLLOFFMILE-RO</v>
          </cell>
          <cell r="K17373" t="str">
            <v>MILE-RO</v>
          </cell>
          <cell r="L17373" t="str">
            <v>MILEAGE FEE - RO</v>
          </cell>
          <cell r="U17373">
            <v>0</v>
          </cell>
          <cell r="V17373">
            <v>0</v>
          </cell>
          <cell r="W17373">
            <v>0</v>
          </cell>
          <cell r="X17373">
            <v>0</v>
          </cell>
          <cell r="Y17373">
            <v>0</v>
          </cell>
          <cell r="Z17373">
            <v>0</v>
          </cell>
          <cell r="AA17373">
            <v>0</v>
          </cell>
          <cell r="AB17373">
            <v>0</v>
          </cell>
          <cell r="AC17373">
            <v>0</v>
          </cell>
          <cell r="AD17373">
            <v>0</v>
          </cell>
          <cell r="AE17373">
            <v>334.9</v>
          </cell>
          <cell r="AF17373">
            <v>0</v>
          </cell>
        </row>
        <row r="17374">
          <cell r="C17374" t="str">
            <v>Lewis County UTCSURCLFUEL-COM</v>
          </cell>
          <cell r="K17374" t="str">
            <v>LFUEL-COM</v>
          </cell>
          <cell r="L17374" t="str">
            <v>FUEL &amp; MATERIAL SURCHARGE</v>
          </cell>
          <cell r="U17374">
            <v>0</v>
          </cell>
          <cell r="V17374">
            <v>0</v>
          </cell>
          <cell r="W17374">
            <v>0</v>
          </cell>
          <cell r="X17374">
            <v>0</v>
          </cell>
          <cell r="Y17374">
            <v>0</v>
          </cell>
          <cell r="Z17374">
            <v>0</v>
          </cell>
          <cell r="AA17374">
            <v>0</v>
          </cell>
          <cell r="AB17374">
            <v>0</v>
          </cell>
          <cell r="AC17374">
            <v>0</v>
          </cell>
          <cell r="AD17374">
            <v>0</v>
          </cell>
          <cell r="AE17374">
            <v>0</v>
          </cell>
          <cell r="AF17374">
            <v>0</v>
          </cell>
        </row>
        <row r="17375">
          <cell r="C17375" t="str">
            <v>Lewis County UTCSURCLFUEL-RES</v>
          </cell>
          <cell r="K17375" t="str">
            <v>LFUEL-RES</v>
          </cell>
          <cell r="L17375" t="str">
            <v>FUEL &amp; MATERIAL SURCHARGE</v>
          </cell>
          <cell r="U17375">
            <v>0</v>
          </cell>
          <cell r="V17375">
            <v>0</v>
          </cell>
          <cell r="W17375">
            <v>0</v>
          </cell>
          <cell r="X17375">
            <v>0</v>
          </cell>
          <cell r="Y17375">
            <v>0</v>
          </cell>
          <cell r="Z17375">
            <v>0</v>
          </cell>
          <cell r="AA17375">
            <v>0</v>
          </cell>
          <cell r="AB17375">
            <v>0</v>
          </cell>
          <cell r="AC17375">
            <v>0</v>
          </cell>
          <cell r="AD17375">
            <v>0</v>
          </cell>
          <cell r="AE17375">
            <v>0</v>
          </cell>
          <cell r="AF17375">
            <v>0</v>
          </cell>
        </row>
        <row r="17376">
          <cell r="C17376" t="str">
            <v>Lewis County UTCSURCLFUEL-RES</v>
          </cell>
          <cell r="K17376" t="str">
            <v>LFUEL-RES</v>
          </cell>
          <cell r="L17376" t="str">
            <v>FUEL &amp; MATERIAL SURCHARGE</v>
          </cell>
          <cell r="U17376">
            <v>0</v>
          </cell>
          <cell r="V17376">
            <v>0</v>
          </cell>
          <cell r="W17376">
            <v>0</v>
          </cell>
          <cell r="X17376">
            <v>0</v>
          </cell>
          <cell r="Y17376">
            <v>0</v>
          </cell>
          <cell r="Z17376">
            <v>0</v>
          </cell>
          <cell r="AA17376">
            <v>0</v>
          </cell>
          <cell r="AB17376">
            <v>0</v>
          </cell>
          <cell r="AC17376">
            <v>0</v>
          </cell>
          <cell r="AD17376">
            <v>0</v>
          </cell>
          <cell r="AE17376">
            <v>0</v>
          </cell>
          <cell r="AF17376">
            <v>0</v>
          </cell>
        </row>
        <row r="17377">
          <cell r="C17377" t="str">
            <v>Lewis County UTCSURCLFUEL-RES</v>
          </cell>
          <cell r="K17377" t="str">
            <v>LFUEL-RES</v>
          </cell>
          <cell r="L17377" t="str">
            <v>FUEL &amp; MATERIAL SURCHARGE</v>
          </cell>
          <cell r="U17377">
            <v>0</v>
          </cell>
          <cell r="V17377">
            <v>0</v>
          </cell>
          <cell r="W17377">
            <v>0</v>
          </cell>
          <cell r="X17377">
            <v>0</v>
          </cell>
          <cell r="Y17377">
            <v>0</v>
          </cell>
          <cell r="Z17377">
            <v>0</v>
          </cell>
          <cell r="AA17377">
            <v>0</v>
          </cell>
          <cell r="AB17377">
            <v>0</v>
          </cell>
          <cell r="AC17377">
            <v>0</v>
          </cell>
          <cell r="AD17377">
            <v>0</v>
          </cell>
          <cell r="AE17377">
            <v>0</v>
          </cell>
          <cell r="AF17377">
            <v>0</v>
          </cell>
        </row>
        <row r="17378">
          <cell r="C17378" t="str">
            <v>Lewis County UTCSURCLFUEL-RO</v>
          </cell>
          <cell r="K17378" t="str">
            <v>LFUEL-RO</v>
          </cell>
          <cell r="L17378" t="str">
            <v>FUEL &amp; MATERIAL SURCHARGE</v>
          </cell>
          <cell r="U17378">
            <v>0</v>
          </cell>
          <cell r="V17378">
            <v>0</v>
          </cell>
          <cell r="W17378">
            <v>0</v>
          </cell>
          <cell r="X17378">
            <v>0</v>
          </cell>
          <cell r="Y17378">
            <v>0</v>
          </cell>
          <cell r="Z17378">
            <v>0</v>
          </cell>
          <cell r="AA17378">
            <v>0</v>
          </cell>
          <cell r="AB17378">
            <v>0</v>
          </cell>
          <cell r="AC17378">
            <v>0</v>
          </cell>
          <cell r="AD17378">
            <v>0</v>
          </cell>
          <cell r="AE17378">
            <v>0</v>
          </cell>
          <cell r="AF17378">
            <v>0</v>
          </cell>
        </row>
        <row r="17379">
          <cell r="C17379" t="str">
            <v>Lewis County UTCTAXESWINLOCK CITY ONLY</v>
          </cell>
          <cell r="K17379" t="str">
            <v>WINLOCK CITY ONLY</v>
          </cell>
          <cell r="L17379" t="str">
            <v>6% CITY UTILITY TAX</v>
          </cell>
          <cell r="U17379">
            <v>0</v>
          </cell>
          <cell r="V17379">
            <v>0</v>
          </cell>
          <cell r="W17379">
            <v>0</v>
          </cell>
          <cell r="X17379">
            <v>0</v>
          </cell>
          <cell r="Y17379">
            <v>0</v>
          </cell>
          <cell r="Z17379">
            <v>0</v>
          </cell>
          <cell r="AA17379">
            <v>0</v>
          </cell>
          <cell r="AB17379">
            <v>0</v>
          </cell>
          <cell r="AC17379">
            <v>0</v>
          </cell>
          <cell r="AD17379">
            <v>0</v>
          </cell>
          <cell r="AE17379">
            <v>8.7799999999999994</v>
          </cell>
          <cell r="AF17379">
            <v>0</v>
          </cell>
        </row>
        <row r="17380">
          <cell r="C17380" t="str">
            <v>Lewis County UTCTAXESWINLOCK CITY UTILITY</v>
          </cell>
          <cell r="K17380" t="str">
            <v>WINLOCK CITY UTILITY</v>
          </cell>
          <cell r="L17380" t="str">
            <v>6% CITY UTILITY TAX</v>
          </cell>
          <cell r="U17380">
            <v>0</v>
          </cell>
          <cell r="V17380">
            <v>0</v>
          </cell>
          <cell r="W17380">
            <v>0</v>
          </cell>
          <cell r="X17380">
            <v>0</v>
          </cell>
          <cell r="Y17380">
            <v>0</v>
          </cell>
          <cell r="Z17380">
            <v>0</v>
          </cell>
          <cell r="AA17380">
            <v>0</v>
          </cell>
          <cell r="AB17380">
            <v>0</v>
          </cell>
          <cell r="AC17380">
            <v>0</v>
          </cell>
          <cell r="AD17380">
            <v>0</v>
          </cell>
          <cell r="AE17380">
            <v>372.47</v>
          </cell>
          <cell r="AF17380">
            <v>0</v>
          </cell>
        </row>
        <row r="17381">
          <cell r="C17381" t="str">
            <v>Lewis County UTCTAXESWINLOCK REFUSE</v>
          </cell>
          <cell r="K17381" t="str">
            <v>WINLOCK REFUSE</v>
          </cell>
          <cell r="L17381" t="str">
            <v>3.6% WA STATE REFUSE TAX</v>
          </cell>
          <cell r="U17381">
            <v>0</v>
          </cell>
          <cell r="V17381">
            <v>0</v>
          </cell>
          <cell r="W17381">
            <v>0</v>
          </cell>
          <cell r="X17381">
            <v>0</v>
          </cell>
          <cell r="Y17381">
            <v>0</v>
          </cell>
          <cell r="Z17381">
            <v>0</v>
          </cell>
          <cell r="AA17381">
            <v>0</v>
          </cell>
          <cell r="AB17381">
            <v>0</v>
          </cell>
          <cell r="AC17381">
            <v>0</v>
          </cell>
          <cell r="AD17381">
            <v>0</v>
          </cell>
          <cell r="AE17381">
            <v>223.31</v>
          </cell>
          <cell r="AF17381">
            <v>0</v>
          </cell>
        </row>
        <row r="17382">
          <cell r="C17382" t="str">
            <v>Lewis County UTCTAXESWINLOCK STATE SALES TAX</v>
          </cell>
          <cell r="K17382" t="str">
            <v>WINLOCK STATE SALES TAX</v>
          </cell>
          <cell r="L17382" t="str">
            <v>7.8% WA STATE SALES TAX</v>
          </cell>
          <cell r="U17382">
            <v>0</v>
          </cell>
          <cell r="V17382">
            <v>0</v>
          </cell>
          <cell r="W17382">
            <v>0</v>
          </cell>
          <cell r="X17382">
            <v>0</v>
          </cell>
          <cell r="Y17382">
            <v>0</v>
          </cell>
          <cell r="Z17382">
            <v>0</v>
          </cell>
          <cell r="AA17382">
            <v>0</v>
          </cell>
          <cell r="AB17382">
            <v>0</v>
          </cell>
          <cell r="AC17382">
            <v>0</v>
          </cell>
          <cell r="AD17382">
            <v>0</v>
          </cell>
          <cell r="AE17382">
            <v>0.76</v>
          </cell>
          <cell r="AF17382">
            <v>0</v>
          </cell>
        </row>
        <row r="17383">
          <cell r="C17383" t="str">
            <v>Lewis County UTCTAXESWINLOCK CITY UTILITY</v>
          </cell>
          <cell r="K17383" t="str">
            <v>WINLOCK CITY UTILITY</v>
          </cell>
          <cell r="L17383" t="str">
            <v>6% CITY UTILITY TAX</v>
          </cell>
          <cell r="U17383">
            <v>0</v>
          </cell>
          <cell r="V17383">
            <v>0</v>
          </cell>
          <cell r="W17383">
            <v>0</v>
          </cell>
          <cell r="X17383">
            <v>0</v>
          </cell>
          <cell r="Y17383">
            <v>0</v>
          </cell>
          <cell r="Z17383">
            <v>0</v>
          </cell>
          <cell r="AA17383">
            <v>0</v>
          </cell>
          <cell r="AB17383">
            <v>0</v>
          </cell>
          <cell r="AC17383">
            <v>0</v>
          </cell>
          <cell r="AD17383">
            <v>0</v>
          </cell>
          <cell r="AE17383">
            <v>374.44</v>
          </cell>
          <cell r="AF17383">
            <v>0</v>
          </cell>
        </row>
        <row r="17384">
          <cell r="C17384" t="str">
            <v>Lewis County UTCTAXESWINLOCK REFUSE</v>
          </cell>
          <cell r="K17384" t="str">
            <v>WINLOCK REFUSE</v>
          </cell>
          <cell r="L17384" t="str">
            <v>3.6% WA STATE REFUSE TAX</v>
          </cell>
          <cell r="U17384">
            <v>0</v>
          </cell>
          <cell r="V17384">
            <v>0</v>
          </cell>
          <cell r="W17384">
            <v>0</v>
          </cell>
          <cell r="X17384">
            <v>0</v>
          </cell>
          <cell r="Y17384">
            <v>0</v>
          </cell>
          <cell r="Z17384">
            <v>0</v>
          </cell>
          <cell r="AA17384">
            <v>0</v>
          </cell>
          <cell r="AB17384">
            <v>0</v>
          </cell>
          <cell r="AC17384">
            <v>0</v>
          </cell>
          <cell r="AD17384">
            <v>0</v>
          </cell>
          <cell r="AE17384">
            <v>224.42</v>
          </cell>
          <cell r="AF17384">
            <v>0</v>
          </cell>
        </row>
        <row r="17385">
          <cell r="C17385" t="str">
            <v>Lewis County UTCTAXESWINLOCK CITY UTILITY</v>
          </cell>
          <cell r="K17385" t="str">
            <v>WINLOCK CITY UTILITY</v>
          </cell>
          <cell r="L17385" t="str">
            <v>6% CITY UTILITY TAX</v>
          </cell>
          <cell r="U17385">
            <v>0</v>
          </cell>
          <cell r="V17385">
            <v>0</v>
          </cell>
          <cell r="W17385">
            <v>0</v>
          </cell>
          <cell r="X17385">
            <v>0</v>
          </cell>
          <cell r="Y17385">
            <v>0</v>
          </cell>
          <cell r="Z17385">
            <v>0</v>
          </cell>
          <cell r="AA17385">
            <v>0</v>
          </cell>
          <cell r="AB17385">
            <v>0</v>
          </cell>
          <cell r="AC17385">
            <v>0</v>
          </cell>
          <cell r="AD17385">
            <v>0</v>
          </cell>
          <cell r="AE17385">
            <v>11.01</v>
          </cell>
          <cell r="AF17385">
            <v>0</v>
          </cell>
        </row>
        <row r="17386">
          <cell r="C17386" t="str">
            <v>Lewis County UTCTAXESWINLOCK REFUSE</v>
          </cell>
          <cell r="K17386" t="str">
            <v>WINLOCK REFUSE</v>
          </cell>
          <cell r="L17386" t="str">
            <v>3.6% WA STATE REFUSE TAX</v>
          </cell>
          <cell r="U17386">
            <v>0</v>
          </cell>
          <cell r="V17386">
            <v>0</v>
          </cell>
          <cell r="W17386">
            <v>0</v>
          </cell>
          <cell r="X17386">
            <v>0</v>
          </cell>
          <cell r="Y17386">
            <v>0</v>
          </cell>
          <cell r="Z17386">
            <v>0</v>
          </cell>
          <cell r="AA17386">
            <v>0</v>
          </cell>
          <cell r="AB17386">
            <v>0</v>
          </cell>
          <cell r="AC17386">
            <v>0</v>
          </cell>
          <cell r="AD17386">
            <v>0</v>
          </cell>
          <cell r="AE17386">
            <v>6.68</v>
          </cell>
          <cell r="AF17386">
            <v>0</v>
          </cell>
        </row>
        <row r="17387">
          <cell r="C17387" t="str">
            <v>Lewis County UTCTAXESWINLOCK CITY UTILITY</v>
          </cell>
          <cell r="K17387" t="str">
            <v>WINLOCK CITY UTILITY</v>
          </cell>
          <cell r="L17387" t="str">
            <v>6% CITY UTILITY TAX</v>
          </cell>
          <cell r="U17387">
            <v>0</v>
          </cell>
          <cell r="V17387">
            <v>0</v>
          </cell>
          <cell r="W17387">
            <v>0</v>
          </cell>
          <cell r="X17387">
            <v>0</v>
          </cell>
          <cell r="Y17387">
            <v>0</v>
          </cell>
          <cell r="Z17387">
            <v>0</v>
          </cell>
          <cell r="AA17387">
            <v>0</v>
          </cell>
          <cell r="AB17387">
            <v>0</v>
          </cell>
          <cell r="AC17387">
            <v>0</v>
          </cell>
          <cell r="AD17387">
            <v>0</v>
          </cell>
          <cell r="AE17387">
            <v>6</v>
          </cell>
          <cell r="AF17387">
            <v>0</v>
          </cell>
        </row>
        <row r="17388">
          <cell r="C17388" t="str">
            <v>Lewis County UTCTAXESWINLOCK STATE SALES TAX</v>
          </cell>
          <cell r="K17388" t="str">
            <v>WINLOCK STATE SALES TAX</v>
          </cell>
          <cell r="L17388" t="str">
            <v>7.8% WA STATE SALES TAX</v>
          </cell>
          <cell r="U17388">
            <v>0</v>
          </cell>
          <cell r="V17388">
            <v>0</v>
          </cell>
          <cell r="W17388">
            <v>0</v>
          </cell>
          <cell r="X17388">
            <v>0</v>
          </cell>
          <cell r="Y17388">
            <v>0</v>
          </cell>
          <cell r="Z17388">
            <v>0</v>
          </cell>
          <cell r="AA17388">
            <v>0</v>
          </cell>
          <cell r="AB17388">
            <v>0</v>
          </cell>
          <cell r="AC17388">
            <v>0</v>
          </cell>
          <cell r="AD17388">
            <v>0</v>
          </cell>
          <cell r="AE17388">
            <v>16.61</v>
          </cell>
          <cell r="AF17388">
            <v>0</v>
          </cell>
        </row>
        <row r="17389">
          <cell r="C17389" t="str">
            <v>Lewis County UTCTAXESWINLOCK CITY UTILITY</v>
          </cell>
          <cell r="K17389" t="str">
            <v>WINLOCK CITY UTILITY</v>
          </cell>
          <cell r="L17389" t="str">
            <v>6% CITY UTILITY TAX</v>
          </cell>
          <cell r="U17389">
            <v>0</v>
          </cell>
          <cell r="V17389">
            <v>0</v>
          </cell>
          <cell r="W17389">
            <v>0</v>
          </cell>
          <cell r="X17389">
            <v>0</v>
          </cell>
          <cell r="Y17389">
            <v>0</v>
          </cell>
          <cell r="Z17389">
            <v>0</v>
          </cell>
          <cell r="AA17389">
            <v>0</v>
          </cell>
          <cell r="AB17389">
            <v>0</v>
          </cell>
          <cell r="AC17389">
            <v>0</v>
          </cell>
          <cell r="AD17389">
            <v>0</v>
          </cell>
          <cell r="AE17389">
            <v>136.41</v>
          </cell>
          <cell r="AF17389">
            <v>0</v>
          </cell>
        </row>
        <row r="17390">
          <cell r="C17390" t="str">
            <v>Lewis County UTCTAXESWINLOCK REFUSE</v>
          </cell>
          <cell r="K17390" t="str">
            <v>WINLOCK REFUSE</v>
          </cell>
          <cell r="L17390" t="str">
            <v>3.6% WA STATE REFUSE TAX</v>
          </cell>
          <cell r="U17390">
            <v>0</v>
          </cell>
          <cell r="V17390">
            <v>0</v>
          </cell>
          <cell r="W17390">
            <v>0</v>
          </cell>
          <cell r="X17390">
            <v>0</v>
          </cell>
          <cell r="Y17390">
            <v>0</v>
          </cell>
          <cell r="Z17390">
            <v>0</v>
          </cell>
          <cell r="AA17390">
            <v>0</v>
          </cell>
          <cell r="AB17390">
            <v>0</v>
          </cell>
          <cell r="AC17390">
            <v>0</v>
          </cell>
          <cell r="AD17390">
            <v>0</v>
          </cell>
          <cell r="AE17390">
            <v>81.84</v>
          </cell>
          <cell r="AF17390">
            <v>0</v>
          </cell>
        </row>
        <row r="17391">
          <cell r="C17391" t="str">
            <v>Lewis County UTCTAXESWINLOCK STATE SALES TAX</v>
          </cell>
          <cell r="K17391" t="str">
            <v>WINLOCK STATE SALES TAX</v>
          </cell>
          <cell r="L17391" t="str">
            <v>7.8% WA STATE SALES TAX</v>
          </cell>
          <cell r="U17391">
            <v>0</v>
          </cell>
          <cell r="V17391">
            <v>0</v>
          </cell>
          <cell r="W17391">
            <v>0</v>
          </cell>
          <cell r="X17391">
            <v>0</v>
          </cell>
          <cell r="Y17391">
            <v>0</v>
          </cell>
          <cell r="Z17391">
            <v>0</v>
          </cell>
          <cell r="AA17391">
            <v>0</v>
          </cell>
          <cell r="AB17391">
            <v>0</v>
          </cell>
          <cell r="AC17391">
            <v>0</v>
          </cell>
          <cell r="AD17391">
            <v>0</v>
          </cell>
          <cell r="AE17391">
            <v>24.04</v>
          </cell>
          <cell r="AF17391">
            <v>0</v>
          </cell>
        </row>
        <row r="17392">
          <cell r="C17392" t="str">
            <v>BucodaCOMMERCIALRL001.0Y1W001</v>
          </cell>
          <cell r="K17392" t="str">
            <v>RL001.0Y1W001</v>
          </cell>
          <cell r="L17392" t="str">
            <v>1 YD 1X WK 1</v>
          </cell>
          <cell r="U17392">
            <v>0</v>
          </cell>
          <cell r="V17392">
            <v>0</v>
          </cell>
          <cell r="W17392">
            <v>0</v>
          </cell>
          <cell r="X17392">
            <v>0</v>
          </cell>
          <cell r="Y17392">
            <v>0</v>
          </cell>
          <cell r="Z17392">
            <v>0</v>
          </cell>
          <cell r="AA17392">
            <v>0</v>
          </cell>
          <cell r="AB17392">
            <v>0</v>
          </cell>
          <cell r="AC17392">
            <v>0</v>
          </cell>
          <cell r="AD17392">
            <v>0</v>
          </cell>
          <cell r="AE17392">
            <v>0</v>
          </cell>
          <cell r="AF17392">
            <v>281.85000000000002</v>
          </cell>
        </row>
        <row r="17393">
          <cell r="C17393" t="str">
            <v>BucodaCOMMERCIALRL002.0Y1W001</v>
          </cell>
          <cell r="K17393" t="str">
            <v>RL002.0Y1W001</v>
          </cell>
          <cell r="L17393" t="str">
            <v>2 YD 1X WK 1</v>
          </cell>
          <cell r="U17393">
            <v>0</v>
          </cell>
          <cell r="V17393">
            <v>0</v>
          </cell>
          <cell r="W17393">
            <v>0</v>
          </cell>
          <cell r="X17393">
            <v>0</v>
          </cell>
          <cell r="Y17393">
            <v>0</v>
          </cell>
          <cell r="Z17393">
            <v>0</v>
          </cell>
          <cell r="AA17393">
            <v>0</v>
          </cell>
          <cell r="AB17393">
            <v>0</v>
          </cell>
          <cell r="AC17393">
            <v>0</v>
          </cell>
          <cell r="AD17393">
            <v>0</v>
          </cell>
          <cell r="AE17393">
            <v>0</v>
          </cell>
          <cell r="AF17393">
            <v>370.56</v>
          </cell>
        </row>
        <row r="17394">
          <cell r="C17394" t="str">
            <v>BucodaPAYMENTSPAYPNCL</v>
          </cell>
          <cell r="K17394" t="str">
            <v>PAYPNCL</v>
          </cell>
          <cell r="L17394" t="str">
            <v>PAYMENT THANK YOU!</v>
          </cell>
          <cell r="U17394">
            <v>0</v>
          </cell>
          <cell r="V17394">
            <v>0</v>
          </cell>
          <cell r="W17394">
            <v>0</v>
          </cell>
          <cell r="X17394">
            <v>0</v>
          </cell>
          <cell r="Y17394">
            <v>0</v>
          </cell>
          <cell r="Z17394">
            <v>0</v>
          </cell>
          <cell r="AA17394">
            <v>0</v>
          </cell>
          <cell r="AB17394">
            <v>0</v>
          </cell>
          <cell r="AC17394">
            <v>0</v>
          </cell>
          <cell r="AD17394">
            <v>0</v>
          </cell>
          <cell r="AE17394">
            <v>0</v>
          </cell>
          <cell r="AF17394">
            <v>-5145.5600000000004</v>
          </cell>
        </row>
        <row r="17395">
          <cell r="C17395" t="str">
            <v>BucodaRESIDENTIALGWRES</v>
          </cell>
          <cell r="K17395" t="str">
            <v>GWRES</v>
          </cell>
          <cell r="L17395" t="str">
            <v>GREENWASTE SERVICE - RES</v>
          </cell>
          <cell r="U17395">
            <v>0</v>
          </cell>
          <cell r="V17395">
            <v>0</v>
          </cell>
          <cell r="W17395">
            <v>0</v>
          </cell>
          <cell r="X17395">
            <v>0</v>
          </cell>
          <cell r="Y17395">
            <v>0</v>
          </cell>
          <cell r="Z17395">
            <v>0</v>
          </cell>
          <cell r="AA17395">
            <v>0</v>
          </cell>
          <cell r="AB17395">
            <v>0</v>
          </cell>
          <cell r="AC17395">
            <v>0</v>
          </cell>
          <cell r="AD17395">
            <v>0</v>
          </cell>
          <cell r="AE17395">
            <v>0</v>
          </cell>
          <cell r="AF17395">
            <v>104.65</v>
          </cell>
        </row>
        <row r="17396">
          <cell r="C17396" t="str">
            <v>BucodaRESIDENTIALMUNIR</v>
          </cell>
          <cell r="K17396" t="str">
            <v>MUNIR</v>
          </cell>
          <cell r="L17396" t="str">
            <v>MUNICIPAL SERVICE - RES</v>
          </cell>
          <cell r="U17396">
            <v>0</v>
          </cell>
          <cell r="V17396">
            <v>0</v>
          </cell>
          <cell r="W17396">
            <v>0</v>
          </cell>
          <cell r="X17396">
            <v>0</v>
          </cell>
          <cell r="Y17396">
            <v>0</v>
          </cell>
          <cell r="Z17396">
            <v>0</v>
          </cell>
          <cell r="AA17396">
            <v>0</v>
          </cell>
          <cell r="AB17396">
            <v>0</v>
          </cell>
          <cell r="AC17396">
            <v>0</v>
          </cell>
          <cell r="AD17396">
            <v>0</v>
          </cell>
          <cell r="AE17396">
            <v>0</v>
          </cell>
          <cell r="AF17396">
            <v>4632.8599999999997</v>
          </cell>
        </row>
        <row r="17397">
          <cell r="C17397" t="str">
            <v>BucodaRESIDENTIALRECBINONLYR</v>
          </cell>
          <cell r="K17397" t="str">
            <v>RECBINONLYR</v>
          </cell>
          <cell r="L17397" t="str">
            <v>RECYCLE SERVICE ONLY</v>
          </cell>
          <cell r="U17397">
            <v>0</v>
          </cell>
          <cell r="V17397">
            <v>0</v>
          </cell>
          <cell r="W17397">
            <v>0</v>
          </cell>
          <cell r="X17397">
            <v>0</v>
          </cell>
          <cell r="Y17397">
            <v>0</v>
          </cell>
          <cell r="Z17397">
            <v>0</v>
          </cell>
          <cell r="AA17397">
            <v>0</v>
          </cell>
          <cell r="AB17397">
            <v>0</v>
          </cell>
          <cell r="AC17397">
            <v>0</v>
          </cell>
          <cell r="AD17397">
            <v>0</v>
          </cell>
          <cell r="AE17397">
            <v>0</v>
          </cell>
          <cell r="AF17397">
            <v>15.06</v>
          </cell>
        </row>
        <row r="17398">
          <cell r="C17398" t="str">
            <v>BucodaRESIDENTIALEXTRA-RES</v>
          </cell>
          <cell r="K17398" t="str">
            <v>EXTRA-RES</v>
          </cell>
          <cell r="L17398" t="str">
            <v>EXTRA CAN, BAG, BOX - RES</v>
          </cell>
          <cell r="U17398">
            <v>0</v>
          </cell>
          <cell r="V17398">
            <v>0</v>
          </cell>
          <cell r="W17398">
            <v>0</v>
          </cell>
          <cell r="X17398">
            <v>0</v>
          </cell>
          <cell r="Y17398">
            <v>0</v>
          </cell>
          <cell r="Z17398">
            <v>0</v>
          </cell>
          <cell r="AA17398">
            <v>0</v>
          </cell>
          <cell r="AB17398">
            <v>0</v>
          </cell>
          <cell r="AC17398">
            <v>0</v>
          </cell>
          <cell r="AD17398">
            <v>0</v>
          </cell>
          <cell r="AE17398">
            <v>0</v>
          </cell>
          <cell r="AF17398">
            <v>48.16</v>
          </cell>
        </row>
        <row r="17399">
          <cell r="C17399" t="str">
            <v>BucodaRESIDENTIALSP65-RES</v>
          </cell>
          <cell r="K17399" t="str">
            <v>SP65-RES</v>
          </cell>
          <cell r="L17399" t="str">
            <v>SPECIAL PICK UP 65 GL - R</v>
          </cell>
          <cell r="U17399">
            <v>0</v>
          </cell>
          <cell r="V17399">
            <v>0</v>
          </cell>
          <cell r="W17399">
            <v>0</v>
          </cell>
          <cell r="X17399">
            <v>0</v>
          </cell>
          <cell r="Y17399">
            <v>0</v>
          </cell>
          <cell r="Z17399">
            <v>0</v>
          </cell>
          <cell r="AA17399">
            <v>0</v>
          </cell>
          <cell r="AB17399">
            <v>0</v>
          </cell>
          <cell r="AC17399">
            <v>0</v>
          </cell>
          <cell r="AD17399">
            <v>0</v>
          </cell>
          <cell r="AE17399">
            <v>0</v>
          </cell>
          <cell r="AF17399">
            <v>109.98</v>
          </cell>
        </row>
        <row r="17400">
          <cell r="C17400" t="str">
            <v>BucodaRESIDENTIALSP95-RES</v>
          </cell>
          <cell r="K17400" t="str">
            <v>SP95-RES</v>
          </cell>
          <cell r="L17400" t="str">
            <v>SPECIAL PICK UP 95 GL - R</v>
          </cell>
          <cell r="U17400">
            <v>0</v>
          </cell>
          <cell r="V17400">
            <v>0</v>
          </cell>
          <cell r="W17400">
            <v>0</v>
          </cell>
          <cell r="X17400">
            <v>0</v>
          </cell>
          <cell r="Y17400">
            <v>0</v>
          </cell>
          <cell r="Z17400">
            <v>0</v>
          </cell>
          <cell r="AA17400">
            <v>0</v>
          </cell>
          <cell r="AB17400">
            <v>0</v>
          </cell>
          <cell r="AC17400">
            <v>0</v>
          </cell>
          <cell r="AD17400">
            <v>0</v>
          </cell>
          <cell r="AE17400">
            <v>0</v>
          </cell>
          <cell r="AF17400">
            <v>43.04</v>
          </cell>
        </row>
        <row r="17401">
          <cell r="C17401" t="str">
            <v>CentraliaACCOUNTING ADJUSTMENTSBD</v>
          </cell>
          <cell r="K17401" t="str">
            <v>BD</v>
          </cell>
          <cell r="L17401" t="str">
            <v>BAD DEBT WRITE OFF</v>
          </cell>
          <cell r="U17401">
            <v>0</v>
          </cell>
          <cell r="V17401">
            <v>0</v>
          </cell>
          <cell r="W17401">
            <v>0</v>
          </cell>
          <cell r="X17401">
            <v>0</v>
          </cell>
          <cell r="Y17401">
            <v>0</v>
          </cell>
          <cell r="Z17401">
            <v>0</v>
          </cell>
          <cell r="AA17401">
            <v>0</v>
          </cell>
          <cell r="AB17401">
            <v>0</v>
          </cell>
          <cell r="AC17401">
            <v>0</v>
          </cell>
          <cell r="AD17401">
            <v>0</v>
          </cell>
          <cell r="AE17401">
            <v>0</v>
          </cell>
          <cell r="AF17401">
            <v>-738.45</v>
          </cell>
        </row>
        <row r="17402">
          <cell r="C17402" t="str">
            <v>CentraliaACCOUNTING ADJUSTMENTSBDR</v>
          </cell>
          <cell r="K17402" t="str">
            <v>BDR</v>
          </cell>
          <cell r="L17402" t="str">
            <v>BAD DEBT RECOVERY</v>
          </cell>
          <cell r="U17402">
            <v>0</v>
          </cell>
          <cell r="V17402">
            <v>0</v>
          </cell>
          <cell r="W17402">
            <v>0</v>
          </cell>
          <cell r="X17402">
            <v>0</v>
          </cell>
          <cell r="Y17402">
            <v>0</v>
          </cell>
          <cell r="Z17402">
            <v>0</v>
          </cell>
          <cell r="AA17402">
            <v>0</v>
          </cell>
          <cell r="AB17402">
            <v>0</v>
          </cell>
          <cell r="AC17402">
            <v>0</v>
          </cell>
          <cell r="AD17402">
            <v>0</v>
          </cell>
          <cell r="AE17402">
            <v>0</v>
          </cell>
          <cell r="AF17402">
            <v>336.51</v>
          </cell>
        </row>
        <row r="17403">
          <cell r="C17403" t="str">
            <v>CentraliaACCOUNTING ADJUSTMENTSFINCHG</v>
          </cell>
          <cell r="K17403" t="str">
            <v>FINCHG</v>
          </cell>
          <cell r="L17403" t="str">
            <v>LATE FEE</v>
          </cell>
          <cell r="U17403">
            <v>0</v>
          </cell>
          <cell r="V17403">
            <v>0</v>
          </cell>
          <cell r="W17403">
            <v>0</v>
          </cell>
          <cell r="X17403">
            <v>0</v>
          </cell>
          <cell r="Y17403">
            <v>0</v>
          </cell>
          <cell r="Z17403">
            <v>0</v>
          </cell>
          <cell r="AA17403">
            <v>0</v>
          </cell>
          <cell r="AB17403">
            <v>0</v>
          </cell>
          <cell r="AC17403">
            <v>0</v>
          </cell>
          <cell r="AD17403">
            <v>0</v>
          </cell>
          <cell r="AE17403">
            <v>0</v>
          </cell>
          <cell r="AF17403">
            <v>-1</v>
          </cell>
        </row>
        <row r="17404">
          <cell r="C17404" t="str">
            <v>CentraliaACCOUNTING ADJUSTMENTSMM</v>
          </cell>
          <cell r="K17404" t="str">
            <v>MM</v>
          </cell>
          <cell r="L17404" t="str">
            <v>ADJUST BALANCE (MM)</v>
          </cell>
          <cell r="U17404">
            <v>0</v>
          </cell>
          <cell r="V17404">
            <v>0</v>
          </cell>
          <cell r="W17404">
            <v>0</v>
          </cell>
          <cell r="X17404">
            <v>0</v>
          </cell>
          <cell r="Y17404">
            <v>0</v>
          </cell>
          <cell r="Z17404">
            <v>0</v>
          </cell>
          <cell r="AA17404">
            <v>0</v>
          </cell>
          <cell r="AB17404">
            <v>0</v>
          </cell>
          <cell r="AC17404">
            <v>0</v>
          </cell>
          <cell r="AD17404">
            <v>0</v>
          </cell>
          <cell r="AE17404">
            <v>0</v>
          </cell>
          <cell r="AF17404">
            <v>48</v>
          </cell>
        </row>
        <row r="17405">
          <cell r="C17405" t="str">
            <v>CentraliaACCOUNTING ADJUSTMENTSREFUND</v>
          </cell>
          <cell r="K17405" t="str">
            <v>REFUND</v>
          </cell>
          <cell r="L17405" t="str">
            <v>REFUND</v>
          </cell>
          <cell r="U17405">
            <v>0</v>
          </cell>
          <cell r="V17405">
            <v>0</v>
          </cell>
          <cell r="W17405">
            <v>0</v>
          </cell>
          <cell r="X17405">
            <v>0</v>
          </cell>
          <cell r="Y17405">
            <v>0</v>
          </cell>
          <cell r="Z17405">
            <v>0</v>
          </cell>
          <cell r="AA17405">
            <v>0</v>
          </cell>
          <cell r="AB17405">
            <v>0</v>
          </cell>
          <cell r="AC17405">
            <v>0</v>
          </cell>
          <cell r="AD17405">
            <v>0</v>
          </cell>
          <cell r="AE17405">
            <v>0</v>
          </cell>
          <cell r="AF17405">
            <v>48.78</v>
          </cell>
        </row>
        <row r="17406">
          <cell r="C17406" t="str">
            <v>CentraliaACCOUNTING ADJUSTMENTSRETCKC</v>
          </cell>
          <cell r="K17406" t="str">
            <v>RETCKC</v>
          </cell>
          <cell r="L17406" t="str">
            <v>RETURN CHECK CHARGE</v>
          </cell>
          <cell r="U17406">
            <v>0</v>
          </cell>
          <cell r="V17406">
            <v>0</v>
          </cell>
          <cell r="W17406">
            <v>0</v>
          </cell>
          <cell r="X17406">
            <v>0</v>
          </cell>
          <cell r="Y17406">
            <v>0</v>
          </cell>
          <cell r="Z17406">
            <v>0</v>
          </cell>
          <cell r="AA17406">
            <v>0</v>
          </cell>
          <cell r="AB17406">
            <v>0</v>
          </cell>
          <cell r="AC17406">
            <v>0</v>
          </cell>
          <cell r="AD17406">
            <v>0</v>
          </cell>
          <cell r="AE17406">
            <v>0</v>
          </cell>
          <cell r="AF17406">
            <v>23.2</v>
          </cell>
        </row>
        <row r="17407">
          <cell r="C17407" t="str">
            <v>CentraliaACCOUNTING ADJUSTMENTSWO</v>
          </cell>
          <cell r="K17407" t="str">
            <v>WO</v>
          </cell>
          <cell r="L17407" t="str">
            <v>SMALL BALANCE ADJUSTMENT</v>
          </cell>
          <cell r="U17407">
            <v>0</v>
          </cell>
          <cell r="V17407">
            <v>0</v>
          </cell>
          <cell r="W17407">
            <v>0</v>
          </cell>
          <cell r="X17407">
            <v>0</v>
          </cell>
          <cell r="Y17407">
            <v>0</v>
          </cell>
          <cell r="Z17407">
            <v>0</v>
          </cell>
          <cell r="AA17407">
            <v>0</v>
          </cell>
          <cell r="AB17407">
            <v>0</v>
          </cell>
          <cell r="AC17407">
            <v>0</v>
          </cell>
          <cell r="AD17407">
            <v>0</v>
          </cell>
          <cell r="AE17407">
            <v>0</v>
          </cell>
          <cell r="AF17407">
            <v>-22.94</v>
          </cell>
        </row>
        <row r="17408">
          <cell r="C17408" t="str">
            <v>CentraliaACCOUNTING ADJUSTMENTSFINCHG</v>
          </cell>
          <cell r="K17408" t="str">
            <v>FINCHG</v>
          </cell>
          <cell r="L17408" t="str">
            <v>LATE FEE</v>
          </cell>
          <cell r="U17408">
            <v>0</v>
          </cell>
          <cell r="V17408">
            <v>0</v>
          </cell>
          <cell r="W17408">
            <v>0</v>
          </cell>
          <cell r="X17408">
            <v>0</v>
          </cell>
          <cell r="Y17408">
            <v>0</v>
          </cell>
          <cell r="Z17408">
            <v>0</v>
          </cell>
          <cell r="AA17408">
            <v>0</v>
          </cell>
          <cell r="AB17408">
            <v>0</v>
          </cell>
          <cell r="AC17408">
            <v>0</v>
          </cell>
          <cell r="AD17408">
            <v>0</v>
          </cell>
          <cell r="AE17408">
            <v>0</v>
          </cell>
          <cell r="AF17408">
            <v>97.48</v>
          </cell>
        </row>
        <row r="17409">
          <cell r="C17409" t="str">
            <v>CentraliaACCOUNTING ADJUSTMENTSBD</v>
          </cell>
          <cell r="K17409" t="str">
            <v>BD</v>
          </cell>
          <cell r="L17409" t="str">
            <v>BAD DEBT WRITE OFF</v>
          </cell>
          <cell r="U17409">
            <v>0</v>
          </cell>
          <cell r="V17409">
            <v>0</v>
          </cell>
          <cell r="W17409">
            <v>0</v>
          </cell>
          <cell r="X17409">
            <v>0</v>
          </cell>
          <cell r="Y17409">
            <v>0</v>
          </cell>
          <cell r="Z17409">
            <v>0</v>
          </cell>
          <cell r="AA17409">
            <v>0</v>
          </cell>
          <cell r="AB17409">
            <v>0</v>
          </cell>
          <cell r="AC17409">
            <v>0</v>
          </cell>
          <cell r="AD17409">
            <v>0</v>
          </cell>
          <cell r="AE17409">
            <v>0</v>
          </cell>
          <cell r="AF17409">
            <v>-37.619999999999997</v>
          </cell>
        </row>
        <row r="17410">
          <cell r="C17410" t="str">
            <v>CentraliaACCOUNTING ADJUSTMENTSBDR</v>
          </cell>
          <cell r="K17410" t="str">
            <v>BDR</v>
          </cell>
          <cell r="L17410" t="str">
            <v>BAD DEBT RECOVERY</v>
          </cell>
          <cell r="U17410">
            <v>0</v>
          </cell>
          <cell r="V17410">
            <v>0</v>
          </cell>
          <cell r="W17410">
            <v>0</v>
          </cell>
          <cell r="X17410">
            <v>0</v>
          </cell>
          <cell r="Y17410">
            <v>0</v>
          </cell>
          <cell r="Z17410">
            <v>0</v>
          </cell>
          <cell r="AA17410">
            <v>0</v>
          </cell>
          <cell r="AB17410">
            <v>0</v>
          </cell>
          <cell r="AC17410">
            <v>0</v>
          </cell>
          <cell r="AD17410">
            <v>0</v>
          </cell>
          <cell r="AE17410">
            <v>0</v>
          </cell>
          <cell r="AF17410">
            <v>37.340000000000003</v>
          </cell>
        </row>
        <row r="17411">
          <cell r="C17411" t="str">
            <v>CentraliaACCOUNTING ADJUSTMENTSMM</v>
          </cell>
          <cell r="K17411" t="str">
            <v>MM</v>
          </cell>
          <cell r="L17411" t="str">
            <v>ADJUST BALANCE (MM)</v>
          </cell>
          <cell r="U17411">
            <v>0</v>
          </cell>
          <cell r="V17411">
            <v>0</v>
          </cell>
          <cell r="W17411">
            <v>0</v>
          </cell>
          <cell r="X17411">
            <v>0</v>
          </cell>
          <cell r="Y17411">
            <v>0</v>
          </cell>
          <cell r="Z17411">
            <v>0</v>
          </cell>
          <cell r="AA17411">
            <v>0</v>
          </cell>
          <cell r="AB17411">
            <v>0</v>
          </cell>
          <cell r="AC17411">
            <v>0</v>
          </cell>
          <cell r="AD17411">
            <v>0</v>
          </cell>
          <cell r="AE17411">
            <v>0</v>
          </cell>
          <cell r="AF17411">
            <v>49.79</v>
          </cell>
        </row>
        <row r="17412">
          <cell r="C17412" t="str">
            <v>CentraliaACCOUNTING ADJUSTMENTSREFUND</v>
          </cell>
          <cell r="K17412" t="str">
            <v>REFUND</v>
          </cell>
          <cell r="L17412" t="str">
            <v>REFUND</v>
          </cell>
          <cell r="U17412">
            <v>0</v>
          </cell>
          <cell r="V17412">
            <v>0</v>
          </cell>
          <cell r="W17412">
            <v>0</v>
          </cell>
          <cell r="X17412">
            <v>0</v>
          </cell>
          <cell r="Y17412">
            <v>0</v>
          </cell>
          <cell r="Z17412">
            <v>0</v>
          </cell>
          <cell r="AA17412">
            <v>0</v>
          </cell>
          <cell r="AB17412">
            <v>0</v>
          </cell>
          <cell r="AC17412">
            <v>0</v>
          </cell>
          <cell r="AD17412">
            <v>0</v>
          </cell>
          <cell r="AE17412">
            <v>0</v>
          </cell>
          <cell r="AF17412">
            <v>126.99</v>
          </cell>
        </row>
        <row r="17413">
          <cell r="C17413" t="str">
            <v>CentraliaACCOUNTING ADJUSTMENTSWO</v>
          </cell>
          <cell r="K17413" t="str">
            <v>WO</v>
          </cell>
          <cell r="L17413" t="str">
            <v>SMALL BALANCE ADJUSTMENT</v>
          </cell>
          <cell r="U17413">
            <v>0</v>
          </cell>
          <cell r="V17413">
            <v>0</v>
          </cell>
          <cell r="W17413">
            <v>0</v>
          </cell>
          <cell r="X17413">
            <v>0</v>
          </cell>
          <cell r="Y17413">
            <v>0</v>
          </cell>
          <cell r="Z17413">
            <v>0</v>
          </cell>
          <cell r="AA17413">
            <v>0</v>
          </cell>
          <cell r="AB17413">
            <v>0</v>
          </cell>
          <cell r="AC17413">
            <v>0</v>
          </cell>
          <cell r="AD17413">
            <v>0</v>
          </cell>
          <cell r="AE17413">
            <v>0</v>
          </cell>
          <cell r="AF17413">
            <v>-36.54</v>
          </cell>
        </row>
        <row r="17414">
          <cell r="C17414" t="str">
            <v>CentraliaACCOUNTING ADJUSTMENTSFINCHG</v>
          </cell>
          <cell r="K17414" t="str">
            <v>FINCHG</v>
          </cell>
          <cell r="L17414" t="str">
            <v>LATE FEE</v>
          </cell>
          <cell r="U17414">
            <v>0</v>
          </cell>
          <cell r="V17414">
            <v>0</v>
          </cell>
          <cell r="W17414">
            <v>0</v>
          </cell>
          <cell r="X17414">
            <v>0</v>
          </cell>
          <cell r="Y17414">
            <v>0</v>
          </cell>
          <cell r="Z17414">
            <v>0</v>
          </cell>
          <cell r="AA17414">
            <v>0</v>
          </cell>
          <cell r="AB17414">
            <v>0</v>
          </cell>
          <cell r="AC17414">
            <v>0</v>
          </cell>
          <cell r="AD17414">
            <v>0</v>
          </cell>
          <cell r="AE17414">
            <v>0</v>
          </cell>
          <cell r="AF17414">
            <v>208.13</v>
          </cell>
        </row>
        <row r="17415">
          <cell r="C17415" t="str">
            <v>CentraliaACCOUNTING ADJUSTMENTSBD</v>
          </cell>
          <cell r="K17415" t="str">
            <v>BD</v>
          </cell>
          <cell r="L17415" t="str">
            <v>BAD DEBT WRITE OFF</v>
          </cell>
          <cell r="U17415">
            <v>0</v>
          </cell>
          <cell r="V17415">
            <v>0</v>
          </cell>
          <cell r="W17415">
            <v>0</v>
          </cell>
          <cell r="X17415">
            <v>0</v>
          </cell>
          <cell r="Y17415">
            <v>0</v>
          </cell>
          <cell r="Z17415">
            <v>0</v>
          </cell>
          <cell r="AA17415">
            <v>0</v>
          </cell>
          <cell r="AB17415">
            <v>0</v>
          </cell>
          <cell r="AC17415">
            <v>0</v>
          </cell>
          <cell r="AD17415">
            <v>0</v>
          </cell>
          <cell r="AE17415">
            <v>0</v>
          </cell>
          <cell r="AF17415">
            <v>-168.82</v>
          </cell>
        </row>
        <row r="17416">
          <cell r="C17416" t="str">
            <v>CentraliaACCOUNTING ADJUSTMENTSBDR</v>
          </cell>
          <cell r="K17416" t="str">
            <v>BDR</v>
          </cell>
          <cell r="L17416" t="str">
            <v>BAD DEBT RECOVERY</v>
          </cell>
          <cell r="U17416">
            <v>0</v>
          </cell>
          <cell r="V17416">
            <v>0</v>
          </cell>
          <cell r="W17416">
            <v>0</v>
          </cell>
          <cell r="X17416">
            <v>0</v>
          </cell>
          <cell r="Y17416">
            <v>0</v>
          </cell>
          <cell r="Z17416">
            <v>0</v>
          </cell>
          <cell r="AA17416">
            <v>0</v>
          </cell>
          <cell r="AB17416">
            <v>0</v>
          </cell>
          <cell r="AC17416">
            <v>0</v>
          </cell>
          <cell r="AD17416">
            <v>0</v>
          </cell>
          <cell r="AE17416">
            <v>0</v>
          </cell>
          <cell r="AF17416">
            <v>353.94</v>
          </cell>
        </row>
        <row r="17417">
          <cell r="C17417" t="str">
            <v>CentraliaACCOUNTING ADJUSTMENTSFINCHG</v>
          </cell>
          <cell r="K17417" t="str">
            <v>FINCHG</v>
          </cell>
          <cell r="L17417" t="str">
            <v>LATE FEE</v>
          </cell>
          <cell r="U17417">
            <v>0</v>
          </cell>
          <cell r="V17417">
            <v>0</v>
          </cell>
          <cell r="W17417">
            <v>0</v>
          </cell>
          <cell r="X17417">
            <v>0</v>
          </cell>
          <cell r="Y17417">
            <v>0</v>
          </cell>
          <cell r="Z17417">
            <v>0</v>
          </cell>
          <cell r="AA17417">
            <v>0</v>
          </cell>
          <cell r="AB17417">
            <v>0</v>
          </cell>
          <cell r="AC17417">
            <v>0</v>
          </cell>
          <cell r="AD17417">
            <v>0</v>
          </cell>
          <cell r="AE17417">
            <v>0</v>
          </cell>
          <cell r="AF17417">
            <v>-3.6</v>
          </cell>
        </row>
        <row r="17418">
          <cell r="C17418" t="str">
            <v>CentraliaACCOUNTING ADJUSTMENTSMM</v>
          </cell>
          <cell r="K17418" t="str">
            <v>MM</v>
          </cell>
          <cell r="L17418" t="str">
            <v>ADJUST BALANCE (MM)</v>
          </cell>
          <cell r="U17418">
            <v>0</v>
          </cell>
          <cell r="V17418">
            <v>0</v>
          </cell>
          <cell r="W17418">
            <v>0</v>
          </cell>
          <cell r="X17418">
            <v>0</v>
          </cell>
          <cell r="Y17418">
            <v>0</v>
          </cell>
          <cell r="Z17418">
            <v>0</v>
          </cell>
          <cell r="AA17418">
            <v>0</v>
          </cell>
          <cell r="AB17418">
            <v>0</v>
          </cell>
          <cell r="AC17418">
            <v>0</v>
          </cell>
          <cell r="AD17418">
            <v>0</v>
          </cell>
          <cell r="AE17418">
            <v>0</v>
          </cell>
          <cell r="AF17418">
            <v>-170.2</v>
          </cell>
        </row>
        <row r="17419">
          <cell r="C17419" t="str">
            <v>CentraliaACCOUNTING ADJUSTMENTSREFUND</v>
          </cell>
          <cell r="K17419" t="str">
            <v>REFUND</v>
          </cell>
          <cell r="L17419" t="str">
            <v>REFUND</v>
          </cell>
          <cell r="U17419">
            <v>0</v>
          </cell>
          <cell r="V17419">
            <v>0</v>
          </cell>
          <cell r="W17419">
            <v>0</v>
          </cell>
          <cell r="X17419">
            <v>0</v>
          </cell>
          <cell r="Y17419">
            <v>0</v>
          </cell>
          <cell r="Z17419">
            <v>0</v>
          </cell>
          <cell r="AA17419">
            <v>0</v>
          </cell>
          <cell r="AB17419">
            <v>0</v>
          </cell>
          <cell r="AC17419">
            <v>0</v>
          </cell>
          <cell r="AD17419">
            <v>0</v>
          </cell>
          <cell r="AE17419">
            <v>0</v>
          </cell>
          <cell r="AF17419">
            <v>19836.13</v>
          </cell>
        </row>
        <row r="17420">
          <cell r="C17420" t="str">
            <v>CentraliaACCOUNTING ADJUSTMENTSRETCKC</v>
          </cell>
          <cell r="K17420" t="str">
            <v>RETCKC</v>
          </cell>
          <cell r="L17420" t="str">
            <v>RETURN CHECK CHARGE</v>
          </cell>
          <cell r="U17420">
            <v>0</v>
          </cell>
          <cell r="V17420">
            <v>0</v>
          </cell>
          <cell r="W17420">
            <v>0</v>
          </cell>
          <cell r="X17420">
            <v>0</v>
          </cell>
          <cell r="Y17420">
            <v>0</v>
          </cell>
          <cell r="Z17420">
            <v>0</v>
          </cell>
          <cell r="AA17420">
            <v>0</v>
          </cell>
          <cell r="AB17420">
            <v>0</v>
          </cell>
          <cell r="AC17420">
            <v>0</v>
          </cell>
          <cell r="AD17420">
            <v>0</v>
          </cell>
          <cell r="AE17420">
            <v>0</v>
          </cell>
          <cell r="AF17420">
            <v>23.2</v>
          </cell>
        </row>
        <row r="17421">
          <cell r="C17421" t="str">
            <v>CentraliaCOMMERCIALACCESS-COMM</v>
          </cell>
          <cell r="K17421" t="str">
            <v>ACCESS-COMM</v>
          </cell>
          <cell r="L17421" t="str">
            <v>ACCESS FEE - COMM</v>
          </cell>
          <cell r="U17421">
            <v>0</v>
          </cell>
          <cell r="V17421">
            <v>0</v>
          </cell>
          <cell r="W17421">
            <v>0</v>
          </cell>
          <cell r="X17421">
            <v>0</v>
          </cell>
          <cell r="Y17421">
            <v>0</v>
          </cell>
          <cell r="Z17421">
            <v>0</v>
          </cell>
          <cell r="AA17421">
            <v>0</v>
          </cell>
          <cell r="AB17421">
            <v>0</v>
          </cell>
          <cell r="AC17421">
            <v>0</v>
          </cell>
          <cell r="AD17421">
            <v>0</v>
          </cell>
          <cell r="AE17421">
            <v>0</v>
          </cell>
          <cell r="AF17421">
            <v>29.7</v>
          </cell>
        </row>
        <row r="17422">
          <cell r="C17422" t="str">
            <v>CentraliaCOMMERCIALACCESS2W-COMM</v>
          </cell>
          <cell r="K17422" t="str">
            <v>ACCESS2W-COMM</v>
          </cell>
          <cell r="L17422" t="str">
            <v>ACCESS FEE 2X WK - COMM</v>
          </cell>
          <cell r="U17422">
            <v>0</v>
          </cell>
          <cell r="V17422">
            <v>0</v>
          </cell>
          <cell r="W17422">
            <v>0</v>
          </cell>
          <cell r="X17422">
            <v>0</v>
          </cell>
          <cell r="Y17422">
            <v>0</v>
          </cell>
          <cell r="Z17422">
            <v>0</v>
          </cell>
          <cell r="AA17422">
            <v>0</v>
          </cell>
          <cell r="AB17422">
            <v>0</v>
          </cell>
          <cell r="AC17422">
            <v>0</v>
          </cell>
          <cell r="AD17422">
            <v>0</v>
          </cell>
          <cell r="AE17422">
            <v>0</v>
          </cell>
          <cell r="AF17422">
            <v>3.29</v>
          </cell>
        </row>
        <row r="17423">
          <cell r="C17423" t="str">
            <v>CentraliaCOMMERCIALACCESSEOW-COMM</v>
          </cell>
          <cell r="K17423" t="str">
            <v>ACCESSEOW-COMM</v>
          </cell>
          <cell r="L17423" t="str">
            <v>ACCESS FEE EOW - COMM</v>
          </cell>
          <cell r="U17423">
            <v>0</v>
          </cell>
          <cell r="V17423">
            <v>0</v>
          </cell>
          <cell r="W17423">
            <v>0</v>
          </cell>
          <cell r="X17423">
            <v>0</v>
          </cell>
          <cell r="Y17423">
            <v>0</v>
          </cell>
          <cell r="Z17423">
            <v>0</v>
          </cell>
          <cell r="AA17423">
            <v>0</v>
          </cell>
          <cell r="AB17423">
            <v>0</v>
          </cell>
          <cell r="AC17423">
            <v>0</v>
          </cell>
          <cell r="AD17423">
            <v>0</v>
          </cell>
          <cell r="AE17423">
            <v>0</v>
          </cell>
          <cell r="AF17423">
            <v>3.28</v>
          </cell>
        </row>
        <row r="17424">
          <cell r="C17424" t="str">
            <v>CentraliaCOMMERCIALDONATIONC</v>
          </cell>
          <cell r="K17424" t="str">
            <v>DONATIONC</v>
          </cell>
          <cell r="L17424" t="str">
            <v>DONATED SERVICE COMM</v>
          </cell>
          <cell r="U17424">
            <v>0</v>
          </cell>
          <cell r="V17424">
            <v>0</v>
          </cell>
          <cell r="W17424">
            <v>0</v>
          </cell>
          <cell r="X17424">
            <v>0</v>
          </cell>
          <cell r="Y17424">
            <v>0</v>
          </cell>
          <cell r="Z17424">
            <v>0</v>
          </cell>
          <cell r="AA17424">
            <v>0</v>
          </cell>
          <cell r="AB17424">
            <v>0</v>
          </cell>
          <cell r="AC17424">
            <v>0</v>
          </cell>
          <cell r="AD17424">
            <v>0</v>
          </cell>
          <cell r="AE17424">
            <v>0</v>
          </cell>
          <cell r="AF17424">
            <v>0</v>
          </cell>
        </row>
        <row r="17425">
          <cell r="C17425" t="str">
            <v>CentraliaCOMMERCIALDRIVEIN-COMM</v>
          </cell>
          <cell r="K17425" t="str">
            <v>DRIVEIN-COMM</v>
          </cell>
          <cell r="L17425" t="str">
            <v>DRIVE IN SERVICE - COMM</v>
          </cell>
          <cell r="U17425">
            <v>0</v>
          </cell>
          <cell r="V17425">
            <v>0</v>
          </cell>
          <cell r="W17425">
            <v>0</v>
          </cell>
          <cell r="X17425">
            <v>0</v>
          </cell>
          <cell r="Y17425">
            <v>0</v>
          </cell>
          <cell r="Z17425">
            <v>0</v>
          </cell>
          <cell r="AA17425">
            <v>0</v>
          </cell>
          <cell r="AB17425">
            <v>0</v>
          </cell>
          <cell r="AC17425">
            <v>0</v>
          </cell>
          <cell r="AD17425">
            <v>0</v>
          </cell>
          <cell r="AE17425">
            <v>0</v>
          </cell>
          <cell r="AF17425">
            <v>21.96</v>
          </cell>
        </row>
        <row r="17426">
          <cell r="C17426" t="str">
            <v>CentraliaCOMMERCIALFL001.0Y1W001</v>
          </cell>
          <cell r="K17426" t="str">
            <v>FL001.0Y1W001</v>
          </cell>
          <cell r="L17426" t="str">
            <v>1 YD 1X WK 1</v>
          </cell>
          <cell r="U17426">
            <v>0</v>
          </cell>
          <cell r="V17426">
            <v>0</v>
          </cell>
          <cell r="W17426">
            <v>0</v>
          </cell>
          <cell r="X17426">
            <v>0</v>
          </cell>
          <cell r="Y17426">
            <v>0</v>
          </cell>
          <cell r="Z17426">
            <v>0</v>
          </cell>
          <cell r="AA17426">
            <v>0</v>
          </cell>
          <cell r="AB17426">
            <v>0</v>
          </cell>
          <cell r="AC17426">
            <v>0</v>
          </cell>
          <cell r="AD17426">
            <v>0</v>
          </cell>
          <cell r="AE17426">
            <v>0</v>
          </cell>
          <cell r="AF17426">
            <v>253.62</v>
          </cell>
        </row>
        <row r="17427">
          <cell r="C17427" t="str">
            <v>CentraliaCOMMERCIALFL001.0YEO001</v>
          </cell>
          <cell r="K17427" t="str">
            <v>FL001.0YEO001</v>
          </cell>
          <cell r="L17427" t="str">
            <v>1 YD EOW 1</v>
          </cell>
          <cell r="U17427">
            <v>0</v>
          </cell>
          <cell r="V17427">
            <v>0</v>
          </cell>
          <cell r="W17427">
            <v>0</v>
          </cell>
          <cell r="X17427">
            <v>0</v>
          </cell>
          <cell r="Y17427">
            <v>0</v>
          </cell>
          <cell r="Z17427">
            <v>0</v>
          </cell>
          <cell r="AA17427">
            <v>0</v>
          </cell>
          <cell r="AB17427">
            <v>0</v>
          </cell>
          <cell r="AC17427">
            <v>0</v>
          </cell>
          <cell r="AD17427">
            <v>0</v>
          </cell>
          <cell r="AE17427">
            <v>0</v>
          </cell>
          <cell r="AF17427">
            <v>321.79000000000002</v>
          </cell>
        </row>
        <row r="17428">
          <cell r="C17428" t="str">
            <v>CentraliaCOMMERCIALFL001.5Y1W001</v>
          </cell>
          <cell r="K17428" t="str">
            <v>FL001.5Y1W001</v>
          </cell>
          <cell r="L17428" t="str">
            <v>1.5 YD 1X WK 1</v>
          </cell>
          <cell r="U17428">
            <v>0</v>
          </cell>
          <cell r="V17428">
            <v>0</v>
          </cell>
          <cell r="W17428">
            <v>0</v>
          </cell>
          <cell r="X17428">
            <v>0</v>
          </cell>
          <cell r="Y17428">
            <v>0</v>
          </cell>
          <cell r="Z17428">
            <v>0</v>
          </cell>
          <cell r="AA17428">
            <v>0</v>
          </cell>
          <cell r="AB17428">
            <v>0</v>
          </cell>
          <cell r="AC17428">
            <v>0</v>
          </cell>
          <cell r="AD17428">
            <v>0</v>
          </cell>
          <cell r="AE17428">
            <v>0</v>
          </cell>
          <cell r="AF17428">
            <v>116.96</v>
          </cell>
        </row>
        <row r="17429">
          <cell r="C17429" t="str">
            <v>CentraliaCOMMERCIALFL001.5Y2W001</v>
          </cell>
          <cell r="K17429" t="str">
            <v>FL001.5Y2W001</v>
          </cell>
          <cell r="L17429" t="str">
            <v>1.5 YD 2X WK 1</v>
          </cell>
          <cell r="U17429">
            <v>0</v>
          </cell>
          <cell r="V17429">
            <v>0</v>
          </cell>
          <cell r="W17429">
            <v>0</v>
          </cell>
          <cell r="X17429">
            <v>0</v>
          </cell>
          <cell r="Y17429">
            <v>0</v>
          </cell>
          <cell r="Z17429">
            <v>0</v>
          </cell>
          <cell r="AA17429">
            <v>0</v>
          </cell>
          <cell r="AB17429">
            <v>0</v>
          </cell>
          <cell r="AC17429">
            <v>0</v>
          </cell>
          <cell r="AD17429">
            <v>0</v>
          </cell>
          <cell r="AE17429">
            <v>0</v>
          </cell>
          <cell r="AF17429">
            <v>223.48</v>
          </cell>
        </row>
        <row r="17430">
          <cell r="C17430" t="str">
            <v>CentraliaCOMMERCIALFL001.5Y5W001</v>
          </cell>
          <cell r="K17430" t="str">
            <v>FL001.5Y5W001</v>
          </cell>
          <cell r="L17430" t="str">
            <v>1.5 YD 5X WK 1</v>
          </cell>
          <cell r="U17430">
            <v>0</v>
          </cell>
          <cell r="V17430">
            <v>0</v>
          </cell>
          <cell r="W17430">
            <v>0</v>
          </cell>
          <cell r="X17430">
            <v>0</v>
          </cell>
          <cell r="Y17430">
            <v>0</v>
          </cell>
          <cell r="Z17430">
            <v>0</v>
          </cell>
          <cell r="AA17430">
            <v>0</v>
          </cell>
          <cell r="AB17430">
            <v>0</v>
          </cell>
          <cell r="AC17430">
            <v>0</v>
          </cell>
          <cell r="AD17430">
            <v>0</v>
          </cell>
          <cell r="AE17430">
            <v>0</v>
          </cell>
          <cell r="AF17430">
            <v>543.03</v>
          </cell>
        </row>
        <row r="17431">
          <cell r="C17431" t="str">
            <v>CentraliaCOMMERCIALFL002.0Y1W001</v>
          </cell>
          <cell r="K17431" t="str">
            <v>FL002.0Y1W001</v>
          </cell>
          <cell r="L17431" t="str">
            <v>2 YD 1X WK 1</v>
          </cell>
          <cell r="U17431">
            <v>0</v>
          </cell>
          <cell r="V17431">
            <v>0</v>
          </cell>
          <cell r="W17431">
            <v>0</v>
          </cell>
          <cell r="X17431">
            <v>0</v>
          </cell>
          <cell r="Y17431">
            <v>0</v>
          </cell>
          <cell r="Z17431">
            <v>0</v>
          </cell>
          <cell r="AA17431">
            <v>0</v>
          </cell>
          <cell r="AB17431">
            <v>0</v>
          </cell>
          <cell r="AC17431">
            <v>0</v>
          </cell>
          <cell r="AD17431">
            <v>0</v>
          </cell>
          <cell r="AE17431">
            <v>0</v>
          </cell>
          <cell r="AF17431">
            <v>1129.0999999999999</v>
          </cell>
        </row>
        <row r="17432">
          <cell r="C17432" t="str">
            <v>CentraliaCOMMERCIALFL002.0Y2W001</v>
          </cell>
          <cell r="K17432" t="str">
            <v>FL002.0Y2W001</v>
          </cell>
          <cell r="L17432" t="str">
            <v>2 YD 2X WK 1</v>
          </cell>
          <cell r="U17432">
            <v>0</v>
          </cell>
          <cell r="V17432">
            <v>0</v>
          </cell>
          <cell r="W17432">
            <v>0</v>
          </cell>
          <cell r="X17432">
            <v>0</v>
          </cell>
          <cell r="Y17432">
            <v>0</v>
          </cell>
          <cell r="Z17432">
            <v>0</v>
          </cell>
          <cell r="AA17432">
            <v>0</v>
          </cell>
          <cell r="AB17432">
            <v>0</v>
          </cell>
          <cell r="AC17432">
            <v>0</v>
          </cell>
          <cell r="AD17432">
            <v>0</v>
          </cell>
          <cell r="AE17432">
            <v>0</v>
          </cell>
          <cell r="AF17432">
            <v>279.24</v>
          </cell>
        </row>
        <row r="17433">
          <cell r="C17433" t="str">
            <v>CentraliaCOMMERCIALFL002.0Y3W001</v>
          </cell>
          <cell r="K17433" t="str">
            <v>FL002.0Y3W001</v>
          </cell>
          <cell r="L17433" t="str">
            <v>2 YD 3X WK 1</v>
          </cell>
          <cell r="U17433">
            <v>0</v>
          </cell>
          <cell r="V17433">
            <v>0</v>
          </cell>
          <cell r="W17433">
            <v>0</v>
          </cell>
          <cell r="X17433">
            <v>0</v>
          </cell>
          <cell r="Y17433">
            <v>0</v>
          </cell>
          <cell r="Z17433">
            <v>0</v>
          </cell>
          <cell r="AA17433">
            <v>0</v>
          </cell>
          <cell r="AB17433">
            <v>0</v>
          </cell>
          <cell r="AC17433">
            <v>0</v>
          </cell>
          <cell r="AD17433">
            <v>0</v>
          </cell>
          <cell r="AE17433">
            <v>0</v>
          </cell>
          <cell r="AF17433">
            <v>824.16</v>
          </cell>
        </row>
        <row r="17434">
          <cell r="C17434" t="str">
            <v>CentraliaCOMMERCIALFL002.0Y5W001</v>
          </cell>
          <cell r="K17434" t="str">
            <v>FL002.0Y5W001</v>
          </cell>
          <cell r="L17434" t="str">
            <v>2 YD 5X WK 1</v>
          </cell>
          <cell r="U17434">
            <v>0</v>
          </cell>
          <cell r="V17434">
            <v>0</v>
          </cell>
          <cell r="W17434">
            <v>0</v>
          </cell>
          <cell r="X17434">
            <v>0</v>
          </cell>
          <cell r="Y17434">
            <v>0</v>
          </cell>
          <cell r="Z17434">
            <v>0</v>
          </cell>
          <cell r="AA17434">
            <v>0</v>
          </cell>
          <cell r="AB17434">
            <v>0</v>
          </cell>
          <cell r="AC17434">
            <v>0</v>
          </cell>
          <cell r="AD17434">
            <v>0</v>
          </cell>
          <cell r="AE17434">
            <v>0</v>
          </cell>
          <cell r="AF17434">
            <v>677.77</v>
          </cell>
        </row>
        <row r="17435">
          <cell r="C17435" t="str">
            <v>CentraliaCOMMERCIALFL003.0Y1W001</v>
          </cell>
          <cell r="K17435" t="str">
            <v>FL003.0Y1W001</v>
          </cell>
          <cell r="L17435" t="str">
            <v>3 YD 1X WK 1</v>
          </cell>
          <cell r="U17435">
            <v>0</v>
          </cell>
          <cell r="V17435">
            <v>0</v>
          </cell>
          <cell r="W17435">
            <v>0</v>
          </cell>
          <cell r="X17435">
            <v>0</v>
          </cell>
          <cell r="Y17435">
            <v>0</v>
          </cell>
          <cell r="Z17435">
            <v>0</v>
          </cell>
          <cell r="AA17435">
            <v>0</v>
          </cell>
          <cell r="AB17435">
            <v>0</v>
          </cell>
          <cell r="AC17435">
            <v>0</v>
          </cell>
          <cell r="AD17435">
            <v>0</v>
          </cell>
          <cell r="AE17435">
            <v>0</v>
          </cell>
          <cell r="AF17435">
            <v>5210.72</v>
          </cell>
        </row>
        <row r="17436">
          <cell r="C17436" t="str">
            <v>CentraliaCOMMERCIALFL003.0Y2W001</v>
          </cell>
          <cell r="K17436" t="str">
            <v>FL003.0Y2W001</v>
          </cell>
          <cell r="L17436" t="str">
            <v>3 YD 2X WK 1</v>
          </cell>
          <cell r="U17436">
            <v>0</v>
          </cell>
          <cell r="V17436">
            <v>0</v>
          </cell>
          <cell r="W17436">
            <v>0</v>
          </cell>
          <cell r="X17436">
            <v>0</v>
          </cell>
          <cell r="Y17436">
            <v>0</v>
          </cell>
          <cell r="Z17436">
            <v>0</v>
          </cell>
          <cell r="AA17436">
            <v>0</v>
          </cell>
          <cell r="AB17436">
            <v>0</v>
          </cell>
          <cell r="AC17436">
            <v>0</v>
          </cell>
          <cell r="AD17436">
            <v>0</v>
          </cell>
          <cell r="AE17436">
            <v>0</v>
          </cell>
          <cell r="AF17436">
            <v>2424.6</v>
          </cell>
        </row>
        <row r="17437">
          <cell r="C17437" t="str">
            <v>CentraliaCOMMERCIALFL003.0Y3W001</v>
          </cell>
          <cell r="K17437" t="str">
            <v>FL003.0Y3W001</v>
          </cell>
          <cell r="L17437" t="str">
            <v>3 YD 3X WK 1</v>
          </cell>
          <cell r="U17437">
            <v>0</v>
          </cell>
          <cell r="V17437">
            <v>0</v>
          </cell>
          <cell r="W17437">
            <v>0</v>
          </cell>
          <cell r="X17437">
            <v>0</v>
          </cell>
          <cell r="Y17437">
            <v>0</v>
          </cell>
          <cell r="Z17437">
            <v>0</v>
          </cell>
          <cell r="AA17437">
            <v>0</v>
          </cell>
          <cell r="AB17437">
            <v>0</v>
          </cell>
          <cell r="AC17437">
            <v>0</v>
          </cell>
          <cell r="AD17437">
            <v>0</v>
          </cell>
          <cell r="AE17437">
            <v>0</v>
          </cell>
          <cell r="AF17437">
            <v>1794.24</v>
          </cell>
        </row>
        <row r="17438">
          <cell r="C17438" t="str">
            <v>CentraliaCOMMERCIALFL003.0YEO001</v>
          </cell>
          <cell r="K17438" t="str">
            <v>FL003.0YEO001</v>
          </cell>
          <cell r="L17438" t="str">
            <v>3 YD EOW 1</v>
          </cell>
          <cell r="U17438">
            <v>0</v>
          </cell>
          <cell r="V17438">
            <v>0</v>
          </cell>
          <cell r="W17438">
            <v>0</v>
          </cell>
          <cell r="X17438">
            <v>0</v>
          </cell>
          <cell r="Y17438">
            <v>0</v>
          </cell>
          <cell r="Z17438">
            <v>0</v>
          </cell>
          <cell r="AA17438">
            <v>0</v>
          </cell>
          <cell r="AB17438">
            <v>0</v>
          </cell>
          <cell r="AC17438">
            <v>0</v>
          </cell>
          <cell r="AD17438">
            <v>0</v>
          </cell>
          <cell r="AE17438">
            <v>0</v>
          </cell>
          <cell r="AF17438">
            <v>415.62</v>
          </cell>
        </row>
        <row r="17439">
          <cell r="C17439" t="str">
            <v>CentraliaCOMMERCIALFL004.0Y1W001</v>
          </cell>
          <cell r="K17439" t="str">
            <v>FL004.0Y1W001</v>
          </cell>
          <cell r="L17439" t="str">
            <v>4 YD 1X WK 1</v>
          </cell>
          <cell r="U17439">
            <v>0</v>
          </cell>
          <cell r="V17439">
            <v>0</v>
          </cell>
          <cell r="W17439">
            <v>0</v>
          </cell>
          <cell r="X17439">
            <v>0</v>
          </cell>
          <cell r="Y17439">
            <v>0</v>
          </cell>
          <cell r="Z17439">
            <v>0</v>
          </cell>
          <cell r="AA17439">
            <v>0</v>
          </cell>
          <cell r="AB17439">
            <v>0</v>
          </cell>
          <cell r="AC17439">
            <v>0</v>
          </cell>
          <cell r="AD17439">
            <v>0</v>
          </cell>
          <cell r="AE17439">
            <v>0</v>
          </cell>
          <cell r="AF17439">
            <v>8416.4599999999991</v>
          </cell>
        </row>
        <row r="17440">
          <cell r="C17440" t="str">
            <v>CentraliaCOMMERCIALFL004.0Y2W001</v>
          </cell>
          <cell r="K17440" t="str">
            <v>FL004.0Y2W001</v>
          </cell>
          <cell r="L17440" t="str">
            <v>4 YD 2X WK 1</v>
          </cell>
          <cell r="U17440">
            <v>0</v>
          </cell>
          <cell r="V17440">
            <v>0</v>
          </cell>
          <cell r="W17440">
            <v>0</v>
          </cell>
          <cell r="X17440">
            <v>0</v>
          </cell>
          <cell r="Y17440">
            <v>0</v>
          </cell>
          <cell r="Z17440">
            <v>0</v>
          </cell>
          <cell r="AA17440">
            <v>0</v>
          </cell>
          <cell r="AB17440">
            <v>0</v>
          </cell>
          <cell r="AC17440">
            <v>0</v>
          </cell>
          <cell r="AD17440">
            <v>0</v>
          </cell>
          <cell r="AE17440">
            <v>0</v>
          </cell>
          <cell r="AF17440">
            <v>3082.82</v>
          </cell>
        </row>
        <row r="17441">
          <cell r="C17441" t="str">
            <v>CentraliaCOMMERCIALFL004.0Y2W002</v>
          </cell>
          <cell r="K17441" t="str">
            <v>FL004.0Y2W002</v>
          </cell>
          <cell r="L17441" t="str">
            <v>4 YD 2X WK 2</v>
          </cell>
          <cell r="U17441">
            <v>0</v>
          </cell>
          <cell r="V17441">
            <v>0</v>
          </cell>
          <cell r="W17441">
            <v>0</v>
          </cell>
          <cell r="X17441">
            <v>0</v>
          </cell>
          <cell r="Y17441">
            <v>0</v>
          </cell>
          <cell r="Z17441">
            <v>0</v>
          </cell>
          <cell r="AA17441">
            <v>0</v>
          </cell>
          <cell r="AB17441">
            <v>0</v>
          </cell>
          <cell r="AC17441">
            <v>0</v>
          </cell>
          <cell r="AD17441">
            <v>0</v>
          </cell>
          <cell r="AE17441">
            <v>0</v>
          </cell>
          <cell r="AF17441">
            <v>967.16</v>
          </cell>
        </row>
        <row r="17442">
          <cell r="C17442" t="str">
            <v>CentraliaCOMMERCIALFL004.0Y3W001</v>
          </cell>
          <cell r="K17442" t="str">
            <v>FL004.0Y3W001</v>
          </cell>
          <cell r="L17442" t="str">
            <v>4 YD 3X WK 1</v>
          </cell>
          <cell r="U17442">
            <v>0</v>
          </cell>
          <cell r="V17442">
            <v>0</v>
          </cell>
          <cell r="W17442">
            <v>0</v>
          </cell>
          <cell r="X17442">
            <v>0</v>
          </cell>
          <cell r="Y17442">
            <v>0</v>
          </cell>
          <cell r="Z17442">
            <v>0</v>
          </cell>
          <cell r="AA17442">
            <v>0</v>
          </cell>
          <cell r="AB17442">
            <v>0</v>
          </cell>
          <cell r="AC17442">
            <v>0</v>
          </cell>
          <cell r="AD17442">
            <v>0</v>
          </cell>
          <cell r="AE17442">
            <v>0</v>
          </cell>
          <cell r="AF17442">
            <v>5016.62</v>
          </cell>
        </row>
        <row r="17443">
          <cell r="C17443" t="str">
            <v>CentraliaCOMMERCIALFL004.0YEO001</v>
          </cell>
          <cell r="K17443" t="str">
            <v>FL004.0YEO001</v>
          </cell>
          <cell r="L17443" t="str">
            <v>4 YD EOW 1</v>
          </cell>
          <cell r="U17443">
            <v>0</v>
          </cell>
          <cell r="V17443">
            <v>0</v>
          </cell>
          <cell r="W17443">
            <v>0</v>
          </cell>
          <cell r="X17443">
            <v>0</v>
          </cell>
          <cell r="Y17443">
            <v>0</v>
          </cell>
          <cell r="Z17443">
            <v>0</v>
          </cell>
          <cell r="AA17443">
            <v>0</v>
          </cell>
          <cell r="AB17443">
            <v>0</v>
          </cell>
          <cell r="AC17443">
            <v>0</v>
          </cell>
          <cell r="AD17443">
            <v>0</v>
          </cell>
          <cell r="AE17443">
            <v>0</v>
          </cell>
          <cell r="AF17443">
            <v>805.32</v>
          </cell>
        </row>
        <row r="17444">
          <cell r="C17444" t="str">
            <v>CentraliaCOMMERCIALFL005.0Y1W001</v>
          </cell>
          <cell r="K17444" t="str">
            <v>FL005.0Y1W001</v>
          </cell>
          <cell r="L17444" t="str">
            <v>5 YD 1X WK 1</v>
          </cell>
          <cell r="U17444">
            <v>0</v>
          </cell>
          <cell r="V17444">
            <v>0</v>
          </cell>
          <cell r="W17444">
            <v>0</v>
          </cell>
          <cell r="X17444">
            <v>0</v>
          </cell>
          <cell r="Y17444">
            <v>0</v>
          </cell>
          <cell r="Z17444">
            <v>0</v>
          </cell>
          <cell r="AA17444">
            <v>0</v>
          </cell>
          <cell r="AB17444">
            <v>0</v>
          </cell>
          <cell r="AC17444">
            <v>0</v>
          </cell>
          <cell r="AD17444">
            <v>0</v>
          </cell>
          <cell r="AE17444">
            <v>0</v>
          </cell>
          <cell r="AF17444">
            <v>590.74</v>
          </cell>
        </row>
        <row r="17445">
          <cell r="C17445" t="str">
            <v>CentraliaCOMMERCIALFL005.0YEO001</v>
          </cell>
          <cell r="K17445" t="str">
            <v>FL005.0YEO001</v>
          </cell>
          <cell r="L17445" t="str">
            <v>5 YD EOW 1</v>
          </cell>
          <cell r="U17445">
            <v>0</v>
          </cell>
          <cell r="V17445">
            <v>0</v>
          </cell>
          <cell r="W17445">
            <v>0</v>
          </cell>
          <cell r="X17445">
            <v>0</v>
          </cell>
          <cell r="Y17445">
            <v>0</v>
          </cell>
          <cell r="Z17445">
            <v>0</v>
          </cell>
          <cell r="AA17445">
            <v>0</v>
          </cell>
          <cell r="AB17445">
            <v>0</v>
          </cell>
          <cell r="AC17445">
            <v>0</v>
          </cell>
          <cell r="AD17445">
            <v>0</v>
          </cell>
          <cell r="AE17445">
            <v>0</v>
          </cell>
          <cell r="AF17445">
            <v>158.06</v>
          </cell>
        </row>
        <row r="17446">
          <cell r="C17446" t="str">
            <v>CentraliaCOMMERCIALFL006.0Y1W001</v>
          </cell>
          <cell r="K17446" t="str">
            <v>FL006.0Y1W001</v>
          </cell>
          <cell r="L17446" t="str">
            <v>6 YD 1X WK 1</v>
          </cell>
          <cell r="U17446">
            <v>0</v>
          </cell>
          <cell r="V17446">
            <v>0</v>
          </cell>
          <cell r="W17446">
            <v>0</v>
          </cell>
          <cell r="X17446">
            <v>0</v>
          </cell>
          <cell r="Y17446">
            <v>0</v>
          </cell>
          <cell r="Z17446">
            <v>0</v>
          </cell>
          <cell r="AA17446">
            <v>0</v>
          </cell>
          <cell r="AB17446">
            <v>0</v>
          </cell>
          <cell r="AC17446">
            <v>0</v>
          </cell>
          <cell r="AD17446">
            <v>0</v>
          </cell>
          <cell r="AE17446">
            <v>0</v>
          </cell>
          <cell r="AF17446">
            <v>7482.72</v>
          </cell>
        </row>
        <row r="17447">
          <cell r="C17447" t="str">
            <v>CentraliaCOMMERCIALFL006.0Y1W002</v>
          </cell>
          <cell r="K17447" t="str">
            <v>FL006.0Y1W002</v>
          </cell>
          <cell r="L17447" t="str">
            <v>6 YD 1X WK 2</v>
          </cell>
          <cell r="U17447">
            <v>0</v>
          </cell>
          <cell r="V17447">
            <v>0</v>
          </cell>
          <cell r="W17447">
            <v>0</v>
          </cell>
          <cell r="X17447">
            <v>0</v>
          </cell>
          <cell r="Y17447">
            <v>0</v>
          </cell>
          <cell r="Z17447">
            <v>0</v>
          </cell>
          <cell r="AA17447">
            <v>0</v>
          </cell>
          <cell r="AB17447">
            <v>0</v>
          </cell>
          <cell r="AC17447">
            <v>0</v>
          </cell>
          <cell r="AD17447">
            <v>0</v>
          </cell>
          <cell r="AE17447">
            <v>0</v>
          </cell>
          <cell r="AF17447">
            <v>712.63</v>
          </cell>
        </row>
        <row r="17448">
          <cell r="C17448" t="str">
            <v>CentraliaCOMMERCIALFL006.0Y2W001</v>
          </cell>
          <cell r="K17448" t="str">
            <v>FL006.0Y2W001</v>
          </cell>
          <cell r="L17448" t="str">
            <v>6 YD 2X WK 1</v>
          </cell>
          <cell r="U17448">
            <v>0</v>
          </cell>
          <cell r="V17448">
            <v>0</v>
          </cell>
          <cell r="W17448">
            <v>0</v>
          </cell>
          <cell r="X17448">
            <v>0</v>
          </cell>
          <cell r="Y17448">
            <v>0</v>
          </cell>
          <cell r="Z17448">
            <v>0</v>
          </cell>
          <cell r="AA17448">
            <v>0</v>
          </cell>
          <cell r="AB17448">
            <v>0</v>
          </cell>
          <cell r="AC17448">
            <v>0</v>
          </cell>
          <cell r="AD17448">
            <v>0</v>
          </cell>
          <cell r="AE17448">
            <v>0</v>
          </cell>
          <cell r="AF17448">
            <v>9917.89</v>
          </cell>
        </row>
        <row r="17449">
          <cell r="C17449" t="str">
            <v>CentraliaCOMMERCIALFL006.0Y2W002</v>
          </cell>
          <cell r="K17449" t="str">
            <v>FL006.0Y2W002</v>
          </cell>
          <cell r="L17449" t="str">
            <v>6 YD 2X WK 2</v>
          </cell>
          <cell r="U17449">
            <v>0</v>
          </cell>
          <cell r="V17449">
            <v>0</v>
          </cell>
          <cell r="W17449">
            <v>0</v>
          </cell>
          <cell r="X17449">
            <v>0</v>
          </cell>
          <cell r="Y17449">
            <v>0</v>
          </cell>
          <cell r="Z17449">
            <v>0</v>
          </cell>
          <cell r="AA17449">
            <v>0</v>
          </cell>
          <cell r="AB17449">
            <v>0</v>
          </cell>
          <cell r="AC17449">
            <v>0</v>
          </cell>
          <cell r="AD17449">
            <v>0</v>
          </cell>
          <cell r="AE17449">
            <v>0</v>
          </cell>
          <cell r="AF17449">
            <v>4139.67</v>
          </cell>
        </row>
        <row r="17450">
          <cell r="C17450" t="str">
            <v>CentraliaCOMMERCIALFL006.0Y3W001</v>
          </cell>
          <cell r="K17450" t="str">
            <v>FL006.0Y3W001</v>
          </cell>
          <cell r="L17450" t="str">
            <v>6 YD 3X WK 1</v>
          </cell>
          <cell r="U17450">
            <v>0</v>
          </cell>
          <cell r="V17450">
            <v>0</v>
          </cell>
          <cell r="W17450">
            <v>0</v>
          </cell>
          <cell r="X17450">
            <v>0</v>
          </cell>
          <cell r="Y17450">
            <v>0</v>
          </cell>
          <cell r="Z17450">
            <v>0</v>
          </cell>
          <cell r="AA17450">
            <v>0</v>
          </cell>
          <cell r="AB17450">
            <v>0</v>
          </cell>
          <cell r="AC17450">
            <v>0</v>
          </cell>
          <cell r="AD17450">
            <v>0</v>
          </cell>
          <cell r="AE17450">
            <v>0</v>
          </cell>
          <cell r="AF17450">
            <v>9842.02</v>
          </cell>
        </row>
        <row r="17451">
          <cell r="C17451" t="str">
            <v>CentraliaCOMMERCIALFL006.0YEO001</v>
          </cell>
          <cell r="K17451" t="str">
            <v>FL006.0YEO001</v>
          </cell>
          <cell r="L17451" t="str">
            <v>6 YD EOW 1</v>
          </cell>
          <cell r="U17451">
            <v>0</v>
          </cell>
          <cell r="V17451">
            <v>0</v>
          </cell>
          <cell r="W17451">
            <v>0</v>
          </cell>
          <cell r="X17451">
            <v>0</v>
          </cell>
          <cell r="Y17451">
            <v>0</v>
          </cell>
          <cell r="Z17451">
            <v>0</v>
          </cell>
          <cell r="AA17451">
            <v>0</v>
          </cell>
          <cell r="AB17451">
            <v>0</v>
          </cell>
          <cell r="AC17451">
            <v>0</v>
          </cell>
          <cell r="AD17451">
            <v>0</v>
          </cell>
          <cell r="AE17451">
            <v>0</v>
          </cell>
          <cell r="AF17451">
            <v>949.45</v>
          </cell>
        </row>
        <row r="17452">
          <cell r="C17452" t="str">
            <v>CentraliaCOMMERCIALGW5COMM</v>
          </cell>
          <cell r="K17452" t="str">
            <v>GW5COMM</v>
          </cell>
          <cell r="L17452" t="str">
            <v>GREENWASTE SVC 5 - COMM</v>
          </cell>
          <cell r="U17452">
            <v>0</v>
          </cell>
          <cell r="V17452">
            <v>0</v>
          </cell>
          <cell r="W17452">
            <v>0</v>
          </cell>
          <cell r="X17452">
            <v>0</v>
          </cell>
          <cell r="Y17452">
            <v>0</v>
          </cell>
          <cell r="Z17452">
            <v>0</v>
          </cell>
          <cell r="AA17452">
            <v>0</v>
          </cell>
          <cell r="AB17452">
            <v>0</v>
          </cell>
          <cell r="AC17452">
            <v>0</v>
          </cell>
          <cell r="AD17452">
            <v>0</v>
          </cell>
          <cell r="AE17452">
            <v>0</v>
          </cell>
          <cell r="AF17452">
            <v>69</v>
          </cell>
        </row>
        <row r="17453">
          <cell r="C17453" t="str">
            <v>CentraliaCOMMERCIALGWCOMM</v>
          </cell>
          <cell r="K17453" t="str">
            <v>GWCOMM</v>
          </cell>
          <cell r="L17453" t="str">
            <v>GREENWASTE SERVICE - COMM</v>
          </cell>
          <cell r="U17453">
            <v>0</v>
          </cell>
          <cell r="V17453">
            <v>0</v>
          </cell>
          <cell r="W17453">
            <v>0</v>
          </cell>
          <cell r="X17453">
            <v>0</v>
          </cell>
          <cell r="Y17453">
            <v>0</v>
          </cell>
          <cell r="Z17453">
            <v>0</v>
          </cell>
          <cell r="AA17453">
            <v>0</v>
          </cell>
          <cell r="AB17453">
            <v>0</v>
          </cell>
          <cell r="AC17453">
            <v>0</v>
          </cell>
          <cell r="AD17453">
            <v>0</v>
          </cell>
          <cell r="AE17453">
            <v>0</v>
          </cell>
          <cell r="AF17453">
            <v>67.5</v>
          </cell>
        </row>
        <row r="17454">
          <cell r="C17454" t="str">
            <v>CentraliaCOMMERCIALGWEOWCOMM</v>
          </cell>
          <cell r="K17454" t="str">
            <v>GWEOWCOMM</v>
          </cell>
          <cell r="L17454" t="str">
            <v>GREENWASTE EOW COMM</v>
          </cell>
          <cell r="U17454">
            <v>0</v>
          </cell>
          <cell r="V17454">
            <v>0</v>
          </cell>
          <cell r="W17454">
            <v>0</v>
          </cell>
          <cell r="X17454">
            <v>0</v>
          </cell>
          <cell r="Y17454">
            <v>0</v>
          </cell>
          <cell r="Z17454">
            <v>0</v>
          </cell>
          <cell r="AA17454">
            <v>0</v>
          </cell>
          <cell r="AB17454">
            <v>0</v>
          </cell>
          <cell r="AC17454">
            <v>0</v>
          </cell>
          <cell r="AD17454">
            <v>0</v>
          </cell>
          <cell r="AE17454">
            <v>0</v>
          </cell>
          <cell r="AF17454">
            <v>7.5</v>
          </cell>
        </row>
        <row r="17455">
          <cell r="C17455" t="str">
            <v>CentraliaCOMMERCIALLCKC</v>
          </cell>
          <cell r="K17455" t="str">
            <v>LCKC</v>
          </cell>
          <cell r="L17455" t="str">
            <v>LOCK CHARGE - COMM</v>
          </cell>
          <cell r="U17455">
            <v>0</v>
          </cell>
          <cell r="V17455">
            <v>0</v>
          </cell>
          <cell r="W17455">
            <v>0</v>
          </cell>
          <cell r="X17455">
            <v>0</v>
          </cell>
          <cell r="Y17455">
            <v>0</v>
          </cell>
          <cell r="Z17455">
            <v>0</v>
          </cell>
          <cell r="AA17455">
            <v>0</v>
          </cell>
          <cell r="AB17455">
            <v>0</v>
          </cell>
          <cell r="AC17455">
            <v>0</v>
          </cell>
          <cell r="AD17455">
            <v>0</v>
          </cell>
          <cell r="AE17455">
            <v>0</v>
          </cell>
          <cell r="AF17455">
            <v>19.260000000000002</v>
          </cell>
        </row>
        <row r="17456">
          <cell r="C17456" t="str">
            <v>CentraliaCOMMERCIALLCKCEOW</v>
          </cell>
          <cell r="K17456" t="str">
            <v>LCKCEOW</v>
          </cell>
          <cell r="L17456" t="str">
            <v>LOCK CHARGE EOW - COMM</v>
          </cell>
          <cell r="U17456">
            <v>0</v>
          </cell>
          <cell r="V17456">
            <v>0</v>
          </cell>
          <cell r="W17456">
            <v>0</v>
          </cell>
          <cell r="X17456">
            <v>0</v>
          </cell>
          <cell r="Y17456">
            <v>0</v>
          </cell>
          <cell r="Z17456">
            <v>0</v>
          </cell>
          <cell r="AA17456">
            <v>0</v>
          </cell>
          <cell r="AB17456">
            <v>0</v>
          </cell>
          <cell r="AC17456">
            <v>0</v>
          </cell>
          <cell r="AD17456">
            <v>0</v>
          </cell>
          <cell r="AE17456">
            <v>0</v>
          </cell>
          <cell r="AF17456">
            <v>15.8</v>
          </cell>
        </row>
        <row r="17457">
          <cell r="C17457" t="str">
            <v>CentraliaCOMMERCIALRL001.0Y1W001</v>
          </cell>
          <cell r="K17457" t="str">
            <v>RL001.0Y1W001</v>
          </cell>
          <cell r="L17457" t="str">
            <v>1 YD 1X WK 1</v>
          </cell>
          <cell r="U17457">
            <v>0</v>
          </cell>
          <cell r="V17457">
            <v>0</v>
          </cell>
          <cell r="W17457">
            <v>0</v>
          </cell>
          <cell r="X17457">
            <v>0</v>
          </cell>
          <cell r="Y17457">
            <v>0</v>
          </cell>
          <cell r="Z17457">
            <v>0</v>
          </cell>
          <cell r="AA17457">
            <v>0</v>
          </cell>
          <cell r="AB17457">
            <v>0</v>
          </cell>
          <cell r="AC17457">
            <v>0</v>
          </cell>
          <cell r="AD17457">
            <v>0</v>
          </cell>
          <cell r="AE17457">
            <v>0</v>
          </cell>
          <cell r="AF17457">
            <v>5621.91</v>
          </cell>
        </row>
        <row r="17458">
          <cell r="C17458" t="str">
            <v>CentraliaCOMMERCIALRL001.0Y2W001</v>
          </cell>
          <cell r="K17458" t="str">
            <v>RL001.0Y2W001</v>
          </cell>
          <cell r="L17458" t="str">
            <v>1 YD 2X WK 1</v>
          </cell>
          <cell r="U17458">
            <v>0</v>
          </cell>
          <cell r="V17458">
            <v>0</v>
          </cell>
          <cell r="W17458">
            <v>0</v>
          </cell>
          <cell r="X17458">
            <v>0</v>
          </cell>
          <cell r="Y17458">
            <v>0</v>
          </cell>
          <cell r="Z17458">
            <v>0</v>
          </cell>
          <cell r="AA17458">
            <v>0</v>
          </cell>
          <cell r="AB17458">
            <v>0</v>
          </cell>
          <cell r="AC17458">
            <v>0</v>
          </cell>
          <cell r="AD17458">
            <v>0</v>
          </cell>
          <cell r="AE17458">
            <v>0</v>
          </cell>
          <cell r="AF17458">
            <v>161.88</v>
          </cell>
        </row>
        <row r="17459">
          <cell r="C17459" t="str">
            <v>CentraliaCOMMERCIALRL001.0YEO001</v>
          </cell>
          <cell r="K17459" t="str">
            <v>RL001.0YEO001</v>
          </cell>
          <cell r="L17459" t="str">
            <v>1 YD EOW 1</v>
          </cell>
          <cell r="U17459">
            <v>0</v>
          </cell>
          <cell r="V17459">
            <v>0</v>
          </cell>
          <cell r="W17459">
            <v>0</v>
          </cell>
          <cell r="X17459">
            <v>0</v>
          </cell>
          <cell r="Y17459">
            <v>0</v>
          </cell>
          <cell r="Z17459">
            <v>0</v>
          </cell>
          <cell r="AA17459">
            <v>0</v>
          </cell>
          <cell r="AB17459">
            <v>0</v>
          </cell>
          <cell r="AC17459">
            <v>0</v>
          </cell>
          <cell r="AD17459">
            <v>0</v>
          </cell>
          <cell r="AE17459">
            <v>0</v>
          </cell>
          <cell r="AF17459">
            <v>1723.88</v>
          </cell>
        </row>
        <row r="17460">
          <cell r="C17460" t="str">
            <v>CentraliaCOMMERCIALRL001.5Y1W001</v>
          </cell>
          <cell r="K17460" t="str">
            <v>RL001.5Y1W001</v>
          </cell>
          <cell r="L17460" t="str">
            <v>1.5 YD 1X WK 1</v>
          </cell>
          <cell r="U17460">
            <v>0</v>
          </cell>
          <cell r="V17460">
            <v>0</v>
          </cell>
          <cell r="W17460">
            <v>0</v>
          </cell>
          <cell r="X17460">
            <v>0</v>
          </cell>
          <cell r="Y17460">
            <v>0</v>
          </cell>
          <cell r="Z17460">
            <v>0</v>
          </cell>
          <cell r="AA17460">
            <v>0</v>
          </cell>
          <cell r="AB17460">
            <v>0</v>
          </cell>
          <cell r="AC17460">
            <v>0</v>
          </cell>
          <cell r="AD17460">
            <v>0</v>
          </cell>
          <cell r="AE17460">
            <v>0</v>
          </cell>
          <cell r="AF17460">
            <v>3988.34</v>
          </cell>
        </row>
        <row r="17461">
          <cell r="C17461" t="str">
            <v>CentraliaCOMMERCIALRL001.5Y2W001</v>
          </cell>
          <cell r="K17461" t="str">
            <v>RL001.5Y2W001</v>
          </cell>
          <cell r="L17461" t="str">
            <v>1.5 YD 2X WK 1</v>
          </cell>
          <cell r="U17461">
            <v>0</v>
          </cell>
          <cell r="V17461">
            <v>0</v>
          </cell>
          <cell r="W17461">
            <v>0</v>
          </cell>
          <cell r="X17461">
            <v>0</v>
          </cell>
          <cell r="Y17461">
            <v>0</v>
          </cell>
          <cell r="Z17461">
            <v>0</v>
          </cell>
          <cell r="AA17461">
            <v>0</v>
          </cell>
          <cell r="AB17461">
            <v>0</v>
          </cell>
          <cell r="AC17461">
            <v>0</v>
          </cell>
          <cell r="AD17461">
            <v>0</v>
          </cell>
          <cell r="AE17461">
            <v>0</v>
          </cell>
          <cell r="AF17461">
            <v>1117.4000000000001</v>
          </cell>
        </row>
        <row r="17462">
          <cell r="C17462" t="str">
            <v>CentraliaCOMMERCIALRL001.5Y3W001</v>
          </cell>
          <cell r="K17462" t="str">
            <v>RL001.5Y3W001</v>
          </cell>
          <cell r="L17462" t="str">
            <v>1.5YD 3X WK 1</v>
          </cell>
          <cell r="U17462">
            <v>0</v>
          </cell>
          <cell r="V17462">
            <v>0</v>
          </cell>
          <cell r="W17462">
            <v>0</v>
          </cell>
          <cell r="X17462">
            <v>0</v>
          </cell>
          <cell r="Y17462">
            <v>0</v>
          </cell>
          <cell r="Z17462">
            <v>0</v>
          </cell>
          <cell r="AA17462">
            <v>0</v>
          </cell>
          <cell r="AB17462">
            <v>0</v>
          </cell>
          <cell r="AC17462">
            <v>0</v>
          </cell>
          <cell r="AD17462">
            <v>0</v>
          </cell>
          <cell r="AE17462">
            <v>0</v>
          </cell>
          <cell r="AF17462">
            <v>329.99</v>
          </cell>
        </row>
        <row r="17463">
          <cell r="C17463" t="str">
            <v>CentraliaCOMMERCIALRL001.5YEO001</v>
          </cell>
          <cell r="K17463" t="str">
            <v>RL001.5YEO001</v>
          </cell>
          <cell r="L17463" t="str">
            <v>1.5 YD EOW 1</v>
          </cell>
          <cell r="U17463">
            <v>0</v>
          </cell>
          <cell r="V17463">
            <v>0</v>
          </cell>
          <cell r="W17463">
            <v>0</v>
          </cell>
          <cell r="X17463">
            <v>0</v>
          </cell>
          <cell r="Y17463">
            <v>0</v>
          </cell>
          <cell r="Z17463">
            <v>0</v>
          </cell>
          <cell r="AA17463">
            <v>0</v>
          </cell>
          <cell r="AB17463">
            <v>0</v>
          </cell>
          <cell r="AC17463">
            <v>0</v>
          </cell>
          <cell r="AD17463">
            <v>0</v>
          </cell>
          <cell r="AE17463">
            <v>0</v>
          </cell>
          <cell r="AF17463">
            <v>446.74</v>
          </cell>
        </row>
        <row r="17464">
          <cell r="C17464" t="str">
            <v>CentraliaCOMMERCIALRL002.0Y1W001</v>
          </cell>
          <cell r="K17464" t="str">
            <v>RL002.0Y1W001</v>
          </cell>
          <cell r="L17464" t="str">
            <v>2 YD 1X WK 1</v>
          </cell>
          <cell r="U17464">
            <v>0</v>
          </cell>
          <cell r="V17464">
            <v>0</v>
          </cell>
          <cell r="W17464">
            <v>0</v>
          </cell>
          <cell r="X17464">
            <v>0</v>
          </cell>
          <cell r="Y17464">
            <v>0</v>
          </cell>
          <cell r="Z17464">
            <v>0</v>
          </cell>
          <cell r="AA17464">
            <v>0</v>
          </cell>
          <cell r="AB17464">
            <v>0</v>
          </cell>
          <cell r="AC17464">
            <v>0</v>
          </cell>
          <cell r="AD17464">
            <v>0</v>
          </cell>
          <cell r="AE17464">
            <v>0</v>
          </cell>
          <cell r="AF17464">
            <v>9044.7800000000007</v>
          </cell>
        </row>
        <row r="17465">
          <cell r="C17465" t="str">
            <v>CentraliaCOMMERCIALRL002.0Y2W001</v>
          </cell>
          <cell r="K17465" t="str">
            <v>RL002.0Y2W001</v>
          </cell>
          <cell r="L17465" t="str">
            <v>2 YD 2X WK 1</v>
          </cell>
          <cell r="U17465">
            <v>0</v>
          </cell>
          <cell r="V17465">
            <v>0</v>
          </cell>
          <cell r="W17465">
            <v>0</v>
          </cell>
          <cell r="X17465">
            <v>0</v>
          </cell>
          <cell r="Y17465">
            <v>0</v>
          </cell>
          <cell r="Z17465">
            <v>0</v>
          </cell>
          <cell r="AA17465">
            <v>0</v>
          </cell>
          <cell r="AB17465">
            <v>0</v>
          </cell>
          <cell r="AC17465">
            <v>0</v>
          </cell>
          <cell r="AD17465">
            <v>0</v>
          </cell>
          <cell r="AE17465">
            <v>0</v>
          </cell>
          <cell r="AF17465">
            <v>9214.92</v>
          </cell>
        </row>
        <row r="17466">
          <cell r="C17466" t="str">
            <v>CentraliaCOMMERCIALRL002.0Y3W001</v>
          </cell>
          <cell r="K17466" t="str">
            <v>RL002.0Y3W001</v>
          </cell>
          <cell r="L17466" t="str">
            <v>2 YD 3X WK 1</v>
          </cell>
          <cell r="U17466">
            <v>0</v>
          </cell>
          <cell r="V17466">
            <v>0</v>
          </cell>
          <cell r="W17466">
            <v>0</v>
          </cell>
          <cell r="X17466">
            <v>0</v>
          </cell>
          <cell r="Y17466">
            <v>0</v>
          </cell>
          <cell r="Z17466">
            <v>0</v>
          </cell>
          <cell r="AA17466">
            <v>0</v>
          </cell>
          <cell r="AB17466">
            <v>0</v>
          </cell>
          <cell r="AC17466">
            <v>0</v>
          </cell>
          <cell r="AD17466">
            <v>0</v>
          </cell>
          <cell r="AE17466">
            <v>0</v>
          </cell>
          <cell r="AF17466">
            <v>2472.48</v>
          </cell>
        </row>
        <row r="17467">
          <cell r="C17467" t="str">
            <v>CentraliaCOMMERCIALRL002.0Y5W001</v>
          </cell>
          <cell r="K17467" t="str">
            <v>RL002.0Y5W001</v>
          </cell>
          <cell r="L17467" t="str">
            <v>2 YD 5X WK 1</v>
          </cell>
          <cell r="U17467">
            <v>0</v>
          </cell>
          <cell r="V17467">
            <v>0</v>
          </cell>
          <cell r="W17467">
            <v>0</v>
          </cell>
          <cell r="X17467">
            <v>0</v>
          </cell>
          <cell r="Y17467">
            <v>0</v>
          </cell>
          <cell r="Z17467">
            <v>0</v>
          </cell>
          <cell r="AA17467">
            <v>0</v>
          </cell>
          <cell r="AB17467">
            <v>0</v>
          </cell>
          <cell r="AC17467">
            <v>0</v>
          </cell>
          <cell r="AD17467">
            <v>0</v>
          </cell>
          <cell r="AE17467">
            <v>0</v>
          </cell>
          <cell r="AF17467">
            <v>677.77</v>
          </cell>
        </row>
        <row r="17468">
          <cell r="C17468" t="str">
            <v>CentraliaCOMMERCIALRL002.0YEO001</v>
          </cell>
          <cell r="K17468" t="str">
            <v>RL002.0YEO001</v>
          </cell>
          <cell r="L17468" t="str">
            <v>2 YD EOW 1</v>
          </cell>
          <cell r="U17468">
            <v>0</v>
          </cell>
          <cell r="V17468">
            <v>0</v>
          </cell>
          <cell r="W17468">
            <v>0</v>
          </cell>
          <cell r="X17468">
            <v>0</v>
          </cell>
          <cell r="Y17468">
            <v>0</v>
          </cell>
          <cell r="Z17468">
            <v>0</v>
          </cell>
          <cell r="AA17468">
            <v>0</v>
          </cell>
          <cell r="AB17468">
            <v>0</v>
          </cell>
          <cell r="AC17468">
            <v>0</v>
          </cell>
          <cell r="AD17468">
            <v>0</v>
          </cell>
          <cell r="AE17468">
            <v>0</v>
          </cell>
          <cell r="AF17468">
            <v>1362.21</v>
          </cell>
        </row>
        <row r="17469">
          <cell r="C17469" t="str">
            <v>CentraliaCOMMERCIALRL032.0G1W001NORECC</v>
          </cell>
          <cell r="K17469" t="str">
            <v>RL032.0G1W001NORECC</v>
          </cell>
          <cell r="L17469" t="str">
            <v xml:space="preserve">32 GL 1X WK NO RECY COMM </v>
          </cell>
          <cell r="U17469">
            <v>0</v>
          </cell>
          <cell r="V17469">
            <v>0</v>
          </cell>
          <cell r="W17469">
            <v>0</v>
          </cell>
          <cell r="X17469">
            <v>0</v>
          </cell>
          <cell r="Y17469">
            <v>0</v>
          </cell>
          <cell r="Z17469">
            <v>0</v>
          </cell>
          <cell r="AA17469">
            <v>0</v>
          </cell>
          <cell r="AB17469">
            <v>0</v>
          </cell>
          <cell r="AC17469">
            <v>0</v>
          </cell>
          <cell r="AD17469">
            <v>0</v>
          </cell>
          <cell r="AE17469">
            <v>0</v>
          </cell>
          <cell r="AF17469">
            <v>77.42</v>
          </cell>
        </row>
        <row r="17470">
          <cell r="C17470" t="str">
            <v>CentraliaCOMMERCIALRL032.0G1W002NORECC</v>
          </cell>
          <cell r="K17470" t="str">
            <v>RL032.0G1W002NORECC</v>
          </cell>
          <cell r="L17470" t="str">
            <v xml:space="preserve">32 GL 1X WK NO RECY COMM </v>
          </cell>
          <cell r="U17470">
            <v>0</v>
          </cell>
          <cell r="V17470">
            <v>0</v>
          </cell>
          <cell r="W17470">
            <v>0</v>
          </cell>
          <cell r="X17470">
            <v>0</v>
          </cell>
          <cell r="Y17470">
            <v>0</v>
          </cell>
          <cell r="Z17470">
            <v>0</v>
          </cell>
          <cell r="AA17470">
            <v>0</v>
          </cell>
          <cell r="AB17470">
            <v>0</v>
          </cell>
          <cell r="AC17470">
            <v>0</v>
          </cell>
          <cell r="AD17470">
            <v>0</v>
          </cell>
          <cell r="AE17470">
            <v>0</v>
          </cell>
          <cell r="AF17470">
            <v>23.82</v>
          </cell>
        </row>
        <row r="17471">
          <cell r="C17471" t="str">
            <v>CentraliaCOMMERCIALROLL-COMM</v>
          </cell>
          <cell r="K17471" t="str">
            <v>ROLL-COMM</v>
          </cell>
          <cell r="L17471" t="str">
            <v>ROLL OUT CHARGE - COMM</v>
          </cell>
          <cell r="U17471">
            <v>0</v>
          </cell>
          <cell r="V17471">
            <v>0</v>
          </cell>
          <cell r="W17471">
            <v>0</v>
          </cell>
          <cell r="X17471">
            <v>0</v>
          </cell>
          <cell r="Y17471">
            <v>0</v>
          </cell>
          <cell r="Z17471">
            <v>0</v>
          </cell>
          <cell r="AA17471">
            <v>0</v>
          </cell>
          <cell r="AB17471">
            <v>0</v>
          </cell>
          <cell r="AC17471">
            <v>0</v>
          </cell>
          <cell r="AD17471">
            <v>0</v>
          </cell>
          <cell r="AE17471">
            <v>0</v>
          </cell>
          <cell r="AF17471">
            <v>59.49</v>
          </cell>
        </row>
        <row r="17472">
          <cell r="C17472" t="str">
            <v>CentraliaCOMMERCIALROLL1W-COMM</v>
          </cell>
          <cell r="K17472" t="str">
            <v>ROLL1W-COMM</v>
          </cell>
          <cell r="L17472" t="str">
            <v>ROLL OUT 1X WK - COMM</v>
          </cell>
          <cell r="U17472">
            <v>0</v>
          </cell>
          <cell r="V17472">
            <v>0</v>
          </cell>
          <cell r="W17472">
            <v>0</v>
          </cell>
          <cell r="X17472">
            <v>0</v>
          </cell>
          <cell r="Y17472">
            <v>0</v>
          </cell>
          <cell r="Z17472">
            <v>0</v>
          </cell>
          <cell r="AA17472">
            <v>0</v>
          </cell>
          <cell r="AB17472">
            <v>0</v>
          </cell>
          <cell r="AC17472">
            <v>0</v>
          </cell>
          <cell r="AD17472">
            <v>0</v>
          </cell>
          <cell r="AE17472">
            <v>0</v>
          </cell>
          <cell r="AF17472">
            <v>9.44</v>
          </cell>
        </row>
        <row r="17473">
          <cell r="C17473" t="str">
            <v>CentraliaCOMMERCIALSL065.0G1W001NORECC</v>
          </cell>
          <cell r="K17473" t="str">
            <v>SL065.0G1W001NORECC</v>
          </cell>
          <cell r="L17473" t="str">
            <v xml:space="preserve">65 GL 1X WK NO RECY COMM </v>
          </cell>
          <cell r="U17473">
            <v>0</v>
          </cell>
          <cell r="V17473">
            <v>0</v>
          </cell>
          <cell r="W17473">
            <v>0</v>
          </cell>
          <cell r="X17473">
            <v>0</v>
          </cell>
          <cell r="Y17473">
            <v>0</v>
          </cell>
          <cell r="Z17473">
            <v>0</v>
          </cell>
          <cell r="AA17473">
            <v>0</v>
          </cell>
          <cell r="AB17473">
            <v>0</v>
          </cell>
          <cell r="AC17473">
            <v>0</v>
          </cell>
          <cell r="AD17473">
            <v>0</v>
          </cell>
          <cell r="AE17473">
            <v>0</v>
          </cell>
          <cell r="AF17473">
            <v>2003.42</v>
          </cell>
        </row>
        <row r="17474">
          <cell r="C17474" t="str">
            <v>CentraliaCOMMERCIALSL065.0G1W002NORECC</v>
          </cell>
          <cell r="K17474" t="str">
            <v>SL065.0G1W002NORECC</v>
          </cell>
          <cell r="L17474" t="str">
            <v>65 GL 1X WK NO REC COMM 2</v>
          </cell>
          <cell r="U17474">
            <v>0</v>
          </cell>
          <cell r="V17474">
            <v>0</v>
          </cell>
          <cell r="W17474">
            <v>0</v>
          </cell>
          <cell r="X17474">
            <v>0</v>
          </cell>
          <cell r="Y17474">
            <v>0</v>
          </cell>
          <cell r="Z17474">
            <v>0</v>
          </cell>
          <cell r="AA17474">
            <v>0</v>
          </cell>
          <cell r="AB17474">
            <v>0</v>
          </cell>
          <cell r="AC17474">
            <v>0</v>
          </cell>
          <cell r="AD17474">
            <v>0</v>
          </cell>
          <cell r="AE17474">
            <v>0</v>
          </cell>
          <cell r="AF17474">
            <v>99.92</v>
          </cell>
        </row>
        <row r="17475">
          <cell r="C17475" t="str">
            <v>CentraliaCOMMERCIALSL065.0GEO001NORECC</v>
          </cell>
          <cell r="K17475" t="str">
            <v>SL065.0GEO001NORECC</v>
          </cell>
          <cell r="L17475" t="str">
            <v>65 GL EOW NO RECY COMM 1</v>
          </cell>
          <cell r="U17475">
            <v>0</v>
          </cell>
          <cell r="V17475">
            <v>0</v>
          </cell>
          <cell r="W17475">
            <v>0</v>
          </cell>
          <cell r="X17475">
            <v>0</v>
          </cell>
          <cell r="Y17475">
            <v>0</v>
          </cell>
          <cell r="Z17475">
            <v>0</v>
          </cell>
          <cell r="AA17475">
            <v>0</v>
          </cell>
          <cell r="AB17475">
            <v>0</v>
          </cell>
          <cell r="AC17475">
            <v>0</v>
          </cell>
          <cell r="AD17475">
            <v>0</v>
          </cell>
          <cell r="AE17475">
            <v>0</v>
          </cell>
          <cell r="AF17475">
            <v>1261.49</v>
          </cell>
        </row>
        <row r="17476">
          <cell r="C17476" t="str">
            <v>CentraliaCOMMERCIALSL065.0GEO002NORECC</v>
          </cell>
          <cell r="K17476" t="str">
            <v>SL065.0GEO002NORECC</v>
          </cell>
          <cell r="L17476" t="str">
            <v>65 GL EOW NO REC COMM 2</v>
          </cell>
          <cell r="U17476">
            <v>0</v>
          </cell>
          <cell r="V17476">
            <v>0</v>
          </cell>
          <cell r="W17476">
            <v>0</v>
          </cell>
          <cell r="X17476">
            <v>0</v>
          </cell>
          <cell r="Y17476">
            <v>0</v>
          </cell>
          <cell r="Z17476">
            <v>0</v>
          </cell>
          <cell r="AA17476">
            <v>0</v>
          </cell>
          <cell r="AB17476">
            <v>0</v>
          </cell>
          <cell r="AC17476">
            <v>0</v>
          </cell>
          <cell r="AD17476">
            <v>0</v>
          </cell>
          <cell r="AE17476">
            <v>0</v>
          </cell>
          <cell r="AF17476">
            <v>24.98</v>
          </cell>
        </row>
        <row r="17477">
          <cell r="C17477" t="str">
            <v>CentraliaCOMMERCIALSL095.0G1W001NORECC</v>
          </cell>
          <cell r="K17477" t="str">
            <v>SL095.0G1W001NORECC</v>
          </cell>
          <cell r="L17477" t="str">
            <v xml:space="preserve">95 GL 1X WK NO RECY COMM </v>
          </cell>
          <cell r="U17477">
            <v>0</v>
          </cell>
          <cell r="V17477">
            <v>0</v>
          </cell>
          <cell r="W17477">
            <v>0</v>
          </cell>
          <cell r="X17477">
            <v>0</v>
          </cell>
          <cell r="Y17477">
            <v>0</v>
          </cell>
          <cell r="Z17477">
            <v>0</v>
          </cell>
          <cell r="AA17477">
            <v>0</v>
          </cell>
          <cell r="AB17477">
            <v>0</v>
          </cell>
          <cell r="AC17477">
            <v>0</v>
          </cell>
          <cell r="AD17477">
            <v>0</v>
          </cell>
          <cell r="AE17477">
            <v>0</v>
          </cell>
          <cell r="AF17477">
            <v>2719.18</v>
          </cell>
        </row>
        <row r="17478">
          <cell r="C17478" t="str">
            <v>CentraliaCOMMERCIALSL095.0G1W002NORECC</v>
          </cell>
          <cell r="K17478" t="str">
            <v>SL095.0G1W002NORECC</v>
          </cell>
          <cell r="L17478" t="str">
            <v>95 GL 1X WK NO REC COMM 2</v>
          </cell>
          <cell r="U17478">
            <v>0</v>
          </cell>
          <cell r="V17478">
            <v>0</v>
          </cell>
          <cell r="W17478">
            <v>0</v>
          </cell>
          <cell r="X17478">
            <v>0</v>
          </cell>
          <cell r="Y17478">
            <v>0</v>
          </cell>
          <cell r="Z17478">
            <v>0</v>
          </cell>
          <cell r="AA17478">
            <v>0</v>
          </cell>
          <cell r="AB17478">
            <v>0</v>
          </cell>
          <cell r="AC17478">
            <v>0</v>
          </cell>
          <cell r="AD17478">
            <v>0</v>
          </cell>
          <cell r="AE17478">
            <v>0</v>
          </cell>
          <cell r="AF17478">
            <v>275.36</v>
          </cell>
        </row>
        <row r="17479">
          <cell r="C17479" t="str">
            <v>CentraliaCOMMERCIALSL095.0GEO001NORECC</v>
          </cell>
          <cell r="K17479" t="str">
            <v>SL095.0GEO001NORECC</v>
          </cell>
          <cell r="L17479" t="str">
            <v>95 GL EOW NO RECY COMM 1</v>
          </cell>
          <cell r="U17479">
            <v>0</v>
          </cell>
          <cell r="V17479">
            <v>0</v>
          </cell>
          <cell r="W17479">
            <v>0</v>
          </cell>
          <cell r="X17479">
            <v>0</v>
          </cell>
          <cell r="Y17479">
            <v>0</v>
          </cell>
          <cell r="Z17479">
            <v>0</v>
          </cell>
          <cell r="AA17479">
            <v>0</v>
          </cell>
          <cell r="AB17479">
            <v>0</v>
          </cell>
          <cell r="AC17479">
            <v>0</v>
          </cell>
          <cell r="AD17479">
            <v>0</v>
          </cell>
          <cell r="AE17479">
            <v>0</v>
          </cell>
          <cell r="AF17479">
            <v>240.94</v>
          </cell>
        </row>
        <row r="17480">
          <cell r="C17480" t="str">
            <v>CentraliaCOMMERCIALCANCOUNT65-COMM</v>
          </cell>
          <cell r="K17480" t="str">
            <v>CANCOUNT65-COMM</v>
          </cell>
          <cell r="L17480" t="str">
            <v>CAN COUNT 65 GL - COMM</v>
          </cell>
          <cell r="U17480">
            <v>0</v>
          </cell>
          <cell r="V17480">
            <v>0</v>
          </cell>
          <cell r="W17480">
            <v>0</v>
          </cell>
          <cell r="X17480">
            <v>0</v>
          </cell>
          <cell r="Y17480">
            <v>0</v>
          </cell>
          <cell r="Z17480">
            <v>0</v>
          </cell>
          <cell r="AA17480">
            <v>0</v>
          </cell>
          <cell r="AB17480">
            <v>0</v>
          </cell>
          <cell r="AC17480">
            <v>0</v>
          </cell>
          <cell r="AD17480">
            <v>0</v>
          </cell>
          <cell r="AE17480">
            <v>0</v>
          </cell>
          <cell r="AF17480">
            <v>1465.58</v>
          </cell>
        </row>
        <row r="17481">
          <cell r="C17481" t="str">
            <v>CentraliaCOMMERCIALCANCOUNT95-COMM</v>
          </cell>
          <cell r="K17481" t="str">
            <v>CANCOUNT95-COMM</v>
          </cell>
          <cell r="L17481" t="str">
            <v>CAN COUNT 95 GL - COMM</v>
          </cell>
          <cell r="U17481">
            <v>0</v>
          </cell>
          <cell r="V17481">
            <v>0</v>
          </cell>
          <cell r="W17481">
            <v>0</v>
          </cell>
          <cell r="X17481">
            <v>0</v>
          </cell>
          <cell r="Y17481">
            <v>0</v>
          </cell>
          <cell r="Z17481">
            <v>0</v>
          </cell>
          <cell r="AA17481">
            <v>0</v>
          </cell>
          <cell r="AB17481">
            <v>0</v>
          </cell>
          <cell r="AC17481">
            <v>0</v>
          </cell>
          <cell r="AD17481">
            <v>0</v>
          </cell>
          <cell r="AE17481">
            <v>0</v>
          </cell>
          <cell r="AF17481">
            <v>739.35</v>
          </cell>
        </row>
        <row r="17482">
          <cell r="C17482" t="str">
            <v>CentraliaCOMMERCIALDEL2TEMP-COMM</v>
          </cell>
          <cell r="K17482" t="str">
            <v>DEL2TEMP-COMM</v>
          </cell>
          <cell r="L17482" t="str">
            <v xml:space="preserve">DELIVERY FEE 2 YD TEMP - </v>
          </cell>
          <cell r="U17482">
            <v>0</v>
          </cell>
          <cell r="V17482">
            <v>0</v>
          </cell>
          <cell r="W17482">
            <v>0</v>
          </cell>
          <cell r="X17482">
            <v>0</v>
          </cell>
          <cell r="Y17482">
            <v>0</v>
          </cell>
          <cell r="Z17482">
            <v>0</v>
          </cell>
          <cell r="AA17482">
            <v>0</v>
          </cell>
          <cell r="AB17482">
            <v>0</v>
          </cell>
          <cell r="AC17482">
            <v>0</v>
          </cell>
          <cell r="AD17482">
            <v>0</v>
          </cell>
          <cell r="AE17482">
            <v>0</v>
          </cell>
          <cell r="AF17482">
            <v>21.85</v>
          </cell>
        </row>
        <row r="17483">
          <cell r="C17483" t="str">
            <v>CentraliaCOMMERCIALDEL6TEMP-COMM</v>
          </cell>
          <cell r="K17483" t="str">
            <v>DEL6TEMP-COMM</v>
          </cell>
          <cell r="L17483" t="str">
            <v xml:space="preserve">DELIVERY FEE 6 YD TEMP - </v>
          </cell>
          <cell r="U17483">
            <v>0</v>
          </cell>
          <cell r="V17483">
            <v>0</v>
          </cell>
          <cell r="W17483">
            <v>0</v>
          </cell>
          <cell r="X17483">
            <v>0</v>
          </cell>
          <cell r="Y17483">
            <v>0</v>
          </cell>
          <cell r="Z17483">
            <v>0</v>
          </cell>
          <cell r="AA17483">
            <v>0</v>
          </cell>
          <cell r="AB17483">
            <v>0</v>
          </cell>
          <cell r="AC17483">
            <v>0</v>
          </cell>
          <cell r="AD17483">
            <v>0</v>
          </cell>
          <cell r="AE17483">
            <v>0</v>
          </cell>
          <cell r="AF17483">
            <v>32.25</v>
          </cell>
        </row>
        <row r="17484">
          <cell r="C17484" t="str">
            <v>CentraliaCOMMERCIALDISPOCC-COMM</v>
          </cell>
          <cell r="K17484" t="str">
            <v>DISPOCC-COMM</v>
          </cell>
          <cell r="L17484" t="str">
            <v>DISPOSAL FEE OCC - COMM</v>
          </cell>
          <cell r="U17484">
            <v>0</v>
          </cell>
          <cell r="V17484">
            <v>0</v>
          </cell>
          <cell r="W17484">
            <v>0</v>
          </cell>
          <cell r="X17484">
            <v>0</v>
          </cell>
          <cell r="Y17484">
            <v>0</v>
          </cell>
          <cell r="Z17484">
            <v>0</v>
          </cell>
          <cell r="AA17484">
            <v>0</v>
          </cell>
          <cell r="AB17484">
            <v>0</v>
          </cell>
          <cell r="AC17484">
            <v>0</v>
          </cell>
          <cell r="AD17484">
            <v>0</v>
          </cell>
          <cell r="AE17484">
            <v>0</v>
          </cell>
          <cell r="AF17484">
            <v>1796.7</v>
          </cell>
        </row>
        <row r="17485">
          <cell r="C17485" t="str">
            <v>CentraliaCOMMERCIALEXTRA-COMM</v>
          </cell>
          <cell r="K17485" t="str">
            <v>EXTRA-COMM</v>
          </cell>
          <cell r="L17485" t="str">
            <v>EXTRA CAN, BAG, BOX - COM</v>
          </cell>
          <cell r="U17485">
            <v>0</v>
          </cell>
          <cell r="V17485">
            <v>0</v>
          </cell>
          <cell r="W17485">
            <v>0</v>
          </cell>
          <cell r="X17485">
            <v>0</v>
          </cell>
          <cell r="Y17485">
            <v>0</v>
          </cell>
          <cell r="Z17485">
            <v>0</v>
          </cell>
          <cell r="AA17485">
            <v>0</v>
          </cell>
          <cell r="AB17485">
            <v>0</v>
          </cell>
          <cell r="AC17485">
            <v>0</v>
          </cell>
          <cell r="AD17485">
            <v>0</v>
          </cell>
          <cell r="AE17485">
            <v>0</v>
          </cell>
          <cell r="AF17485">
            <v>1891.35</v>
          </cell>
        </row>
        <row r="17486">
          <cell r="C17486" t="str">
            <v>CentraliaCOMMERCIALEXTRAYDG-COM</v>
          </cell>
          <cell r="K17486" t="str">
            <v>EXTRAYDG-COM</v>
          </cell>
          <cell r="L17486" t="str">
            <v>EXTRA YARDAGE - COMM</v>
          </cell>
          <cell r="U17486">
            <v>0</v>
          </cell>
          <cell r="V17486">
            <v>0</v>
          </cell>
          <cell r="W17486">
            <v>0</v>
          </cell>
          <cell r="X17486">
            <v>0</v>
          </cell>
          <cell r="Y17486">
            <v>0</v>
          </cell>
          <cell r="Z17486">
            <v>0</v>
          </cell>
          <cell r="AA17486">
            <v>0</v>
          </cell>
          <cell r="AB17486">
            <v>0</v>
          </cell>
          <cell r="AC17486">
            <v>0</v>
          </cell>
          <cell r="AD17486">
            <v>0</v>
          </cell>
          <cell r="AE17486">
            <v>0</v>
          </cell>
          <cell r="AF17486">
            <v>1053.69</v>
          </cell>
        </row>
        <row r="17487">
          <cell r="C17487" t="str">
            <v>CentraliaCOMMERCIALFL004.0YXX001TEMPC</v>
          </cell>
          <cell r="K17487" t="str">
            <v>FL004.0YXX001TEMPC</v>
          </cell>
          <cell r="L17487" t="str">
            <v>4 YD TEMP 1</v>
          </cell>
          <cell r="U17487">
            <v>0</v>
          </cell>
          <cell r="V17487">
            <v>0</v>
          </cell>
          <cell r="W17487">
            <v>0</v>
          </cell>
          <cell r="X17487">
            <v>0</v>
          </cell>
          <cell r="Y17487">
            <v>0</v>
          </cell>
          <cell r="Z17487">
            <v>0</v>
          </cell>
          <cell r="AA17487">
            <v>0</v>
          </cell>
          <cell r="AB17487">
            <v>0</v>
          </cell>
          <cell r="AC17487">
            <v>0</v>
          </cell>
          <cell r="AD17487">
            <v>0</v>
          </cell>
          <cell r="AE17487">
            <v>0</v>
          </cell>
          <cell r="AF17487">
            <v>204.96</v>
          </cell>
        </row>
        <row r="17488">
          <cell r="C17488" t="str">
            <v>CentraliaCOMMERCIALFL006.0YXX001TEMPC</v>
          </cell>
          <cell r="K17488" t="str">
            <v>FL006.0YXX001TEMPC</v>
          </cell>
          <cell r="L17488" t="str">
            <v>6 YD TEMP 1</v>
          </cell>
          <cell r="U17488">
            <v>0</v>
          </cell>
          <cell r="V17488">
            <v>0</v>
          </cell>
          <cell r="W17488">
            <v>0</v>
          </cell>
          <cell r="X17488">
            <v>0</v>
          </cell>
          <cell r="Y17488">
            <v>0</v>
          </cell>
          <cell r="Z17488">
            <v>0</v>
          </cell>
          <cell r="AA17488">
            <v>0</v>
          </cell>
          <cell r="AB17488">
            <v>0</v>
          </cell>
          <cell r="AC17488">
            <v>0</v>
          </cell>
          <cell r="AD17488">
            <v>0</v>
          </cell>
          <cell r="AE17488">
            <v>0</v>
          </cell>
          <cell r="AF17488">
            <v>369.52</v>
          </cell>
        </row>
        <row r="17489">
          <cell r="C17489" t="str">
            <v>CentraliaCOMMERCIALGWCOMM</v>
          </cell>
          <cell r="K17489" t="str">
            <v>GWCOMM</v>
          </cell>
          <cell r="L17489" t="str">
            <v>GREENWASTE SERVICE - COMM</v>
          </cell>
          <cell r="U17489">
            <v>0</v>
          </cell>
          <cell r="V17489">
            <v>0</v>
          </cell>
          <cell r="W17489">
            <v>0</v>
          </cell>
          <cell r="X17489">
            <v>0</v>
          </cell>
          <cell r="Y17489">
            <v>0</v>
          </cell>
          <cell r="Z17489">
            <v>0</v>
          </cell>
          <cell r="AA17489">
            <v>0</v>
          </cell>
          <cell r="AB17489">
            <v>0</v>
          </cell>
          <cell r="AC17489">
            <v>0</v>
          </cell>
          <cell r="AD17489">
            <v>0</v>
          </cell>
          <cell r="AE17489">
            <v>0</v>
          </cell>
          <cell r="AF17489">
            <v>7445</v>
          </cell>
        </row>
        <row r="17490">
          <cell r="C17490" t="str">
            <v>CentraliaCOMMERCIALREINSTATE-COMM</v>
          </cell>
          <cell r="K17490" t="str">
            <v>REINSTATE-COMM</v>
          </cell>
          <cell r="L17490" t="str">
            <v>REINSTATE FEE - COMM</v>
          </cell>
          <cell r="U17490">
            <v>0</v>
          </cell>
          <cell r="V17490">
            <v>0</v>
          </cell>
          <cell r="W17490">
            <v>0</v>
          </cell>
          <cell r="X17490">
            <v>0</v>
          </cell>
          <cell r="Y17490">
            <v>0</v>
          </cell>
          <cell r="Z17490">
            <v>0</v>
          </cell>
          <cell r="AA17490">
            <v>0</v>
          </cell>
          <cell r="AB17490">
            <v>0</v>
          </cell>
          <cell r="AC17490">
            <v>0</v>
          </cell>
          <cell r="AD17490">
            <v>0</v>
          </cell>
          <cell r="AE17490">
            <v>0</v>
          </cell>
          <cell r="AF17490">
            <v>46.8</v>
          </cell>
        </row>
        <row r="17491">
          <cell r="C17491" t="str">
            <v>CentraliaCOMMERCIALRENT2TEMP-COMM</v>
          </cell>
          <cell r="K17491" t="str">
            <v>RENT2TEMP-COMM</v>
          </cell>
          <cell r="L17491" t="str">
            <v>RENT 2 YD TEMP - COMM</v>
          </cell>
          <cell r="U17491">
            <v>0</v>
          </cell>
          <cell r="V17491">
            <v>0</v>
          </cell>
          <cell r="W17491">
            <v>0</v>
          </cell>
          <cell r="X17491">
            <v>0</v>
          </cell>
          <cell r="Y17491">
            <v>0</v>
          </cell>
          <cell r="Z17491">
            <v>0</v>
          </cell>
          <cell r="AA17491">
            <v>0</v>
          </cell>
          <cell r="AB17491">
            <v>0</v>
          </cell>
          <cell r="AC17491">
            <v>0</v>
          </cell>
          <cell r="AD17491">
            <v>0</v>
          </cell>
          <cell r="AE17491">
            <v>0</v>
          </cell>
          <cell r="AF17491">
            <v>2.7</v>
          </cell>
        </row>
        <row r="17492">
          <cell r="C17492" t="str">
            <v>CentraliaCOMMERCIALRENT4TEMP-COMM</v>
          </cell>
          <cell r="K17492" t="str">
            <v>RENT4TEMP-COMM</v>
          </cell>
          <cell r="L17492" t="str">
            <v>RENT 4 YD TEMP - COMM</v>
          </cell>
          <cell r="U17492">
            <v>0</v>
          </cell>
          <cell r="V17492">
            <v>0</v>
          </cell>
          <cell r="W17492">
            <v>0</v>
          </cell>
          <cell r="X17492">
            <v>0</v>
          </cell>
          <cell r="Y17492">
            <v>0</v>
          </cell>
          <cell r="Z17492">
            <v>0</v>
          </cell>
          <cell r="AA17492">
            <v>0</v>
          </cell>
          <cell r="AB17492">
            <v>0</v>
          </cell>
          <cell r="AC17492">
            <v>0</v>
          </cell>
          <cell r="AD17492">
            <v>0</v>
          </cell>
          <cell r="AE17492">
            <v>0</v>
          </cell>
          <cell r="AF17492">
            <v>17.95</v>
          </cell>
        </row>
        <row r="17493">
          <cell r="C17493" t="str">
            <v>CentraliaCOMMERCIALRENT6TEMP-COMM</v>
          </cell>
          <cell r="K17493" t="str">
            <v>RENT6TEMP-COMM</v>
          </cell>
          <cell r="L17493" t="str">
            <v>RENT 6 YD TEMP - COMM</v>
          </cell>
          <cell r="U17493">
            <v>0</v>
          </cell>
          <cell r="V17493">
            <v>0</v>
          </cell>
          <cell r="W17493">
            <v>0</v>
          </cell>
          <cell r="X17493">
            <v>0</v>
          </cell>
          <cell r="Y17493">
            <v>0</v>
          </cell>
          <cell r="Z17493">
            <v>0</v>
          </cell>
          <cell r="AA17493">
            <v>0</v>
          </cell>
          <cell r="AB17493">
            <v>0</v>
          </cell>
          <cell r="AC17493">
            <v>0</v>
          </cell>
          <cell r="AD17493">
            <v>0</v>
          </cell>
          <cell r="AE17493">
            <v>0</v>
          </cell>
          <cell r="AF17493">
            <v>27.95</v>
          </cell>
        </row>
        <row r="17494">
          <cell r="C17494" t="str">
            <v>CentraliaCOMMERCIALRL001.5Y1W001</v>
          </cell>
          <cell r="K17494" t="str">
            <v>RL001.5Y1W001</v>
          </cell>
          <cell r="L17494" t="str">
            <v>1.5 YD 1X WK 1</v>
          </cell>
          <cell r="U17494">
            <v>0</v>
          </cell>
          <cell r="V17494">
            <v>0</v>
          </cell>
          <cell r="W17494">
            <v>0</v>
          </cell>
          <cell r="X17494">
            <v>0</v>
          </cell>
          <cell r="Y17494">
            <v>0</v>
          </cell>
          <cell r="Z17494">
            <v>0</v>
          </cell>
          <cell r="AA17494">
            <v>0</v>
          </cell>
          <cell r="AB17494">
            <v>0</v>
          </cell>
          <cell r="AC17494">
            <v>0</v>
          </cell>
          <cell r="AD17494">
            <v>0</v>
          </cell>
          <cell r="AE17494">
            <v>0</v>
          </cell>
          <cell r="AF17494">
            <v>-46.78</v>
          </cell>
        </row>
        <row r="17495">
          <cell r="C17495" t="str">
            <v>CentraliaCOMMERCIALRL002.0YXX001TEMPC</v>
          </cell>
          <cell r="K17495" t="str">
            <v>RL002.0YXX001TEMPC</v>
          </cell>
          <cell r="L17495" t="str">
            <v>2 YD TEMP</v>
          </cell>
          <cell r="U17495">
            <v>0</v>
          </cell>
          <cell r="V17495">
            <v>0</v>
          </cell>
          <cell r="W17495">
            <v>0</v>
          </cell>
          <cell r="X17495">
            <v>0</v>
          </cell>
          <cell r="Y17495">
            <v>0</v>
          </cell>
          <cell r="Z17495">
            <v>0</v>
          </cell>
          <cell r="AA17495">
            <v>0</v>
          </cell>
          <cell r="AB17495">
            <v>0</v>
          </cell>
          <cell r="AC17495">
            <v>0</v>
          </cell>
          <cell r="AD17495">
            <v>0</v>
          </cell>
          <cell r="AE17495">
            <v>0</v>
          </cell>
          <cell r="AF17495">
            <v>120.02</v>
          </cell>
        </row>
        <row r="17496">
          <cell r="C17496" t="str">
            <v>CentraliaCOMMERCIALRTRNCAN-COMM</v>
          </cell>
          <cell r="K17496" t="str">
            <v>RTRNCAN-COMM</v>
          </cell>
          <cell r="L17496" t="str">
            <v>RETURN TRIP FEE CAN - COM</v>
          </cell>
          <cell r="U17496">
            <v>0</v>
          </cell>
          <cell r="V17496">
            <v>0</v>
          </cell>
          <cell r="W17496">
            <v>0</v>
          </cell>
          <cell r="X17496">
            <v>0</v>
          </cell>
          <cell r="Y17496">
            <v>0</v>
          </cell>
          <cell r="Z17496">
            <v>0</v>
          </cell>
          <cell r="AA17496">
            <v>0</v>
          </cell>
          <cell r="AB17496">
            <v>0</v>
          </cell>
          <cell r="AC17496">
            <v>0</v>
          </cell>
          <cell r="AD17496">
            <v>0</v>
          </cell>
          <cell r="AE17496">
            <v>0</v>
          </cell>
          <cell r="AF17496">
            <v>23.2</v>
          </cell>
        </row>
        <row r="17497">
          <cell r="C17497" t="str">
            <v>CentraliaCOMMERCIALRTRNTRIP4-COMM</v>
          </cell>
          <cell r="K17497" t="str">
            <v>RTRNTRIP4-COMM</v>
          </cell>
          <cell r="L17497" t="str">
            <v>RETURN TRIP 4 YD - COMM</v>
          </cell>
          <cell r="U17497">
            <v>0</v>
          </cell>
          <cell r="V17497">
            <v>0</v>
          </cell>
          <cell r="W17497">
            <v>0</v>
          </cell>
          <cell r="X17497">
            <v>0</v>
          </cell>
          <cell r="Y17497">
            <v>0</v>
          </cell>
          <cell r="Z17497">
            <v>0</v>
          </cell>
          <cell r="AA17497">
            <v>0</v>
          </cell>
          <cell r="AB17497">
            <v>0</v>
          </cell>
          <cell r="AC17497">
            <v>0</v>
          </cell>
          <cell r="AD17497">
            <v>0</v>
          </cell>
          <cell r="AE17497">
            <v>0</v>
          </cell>
          <cell r="AF17497">
            <v>28.87</v>
          </cell>
        </row>
        <row r="17498">
          <cell r="C17498" t="str">
            <v>CentraliaCOMMERCIALRTRNTRIP6-COMM</v>
          </cell>
          <cell r="K17498" t="str">
            <v>RTRNTRIP6-COMM</v>
          </cell>
          <cell r="L17498" t="str">
            <v>RETURN TRIP 6 YD - COMM</v>
          </cell>
          <cell r="U17498">
            <v>0</v>
          </cell>
          <cell r="V17498">
            <v>0</v>
          </cell>
          <cell r="W17498">
            <v>0</v>
          </cell>
          <cell r="X17498">
            <v>0</v>
          </cell>
          <cell r="Y17498">
            <v>0</v>
          </cell>
          <cell r="Z17498">
            <v>0</v>
          </cell>
          <cell r="AA17498">
            <v>0</v>
          </cell>
          <cell r="AB17498">
            <v>0</v>
          </cell>
          <cell r="AC17498">
            <v>0</v>
          </cell>
          <cell r="AD17498">
            <v>0</v>
          </cell>
          <cell r="AE17498">
            <v>0</v>
          </cell>
          <cell r="AF17498">
            <v>28.87</v>
          </cell>
        </row>
        <row r="17499">
          <cell r="C17499" t="str">
            <v>CentraliaCOMMERCIALSP2-COMM</v>
          </cell>
          <cell r="K17499" t="str">
            <v>SP2-COMM</v>
          </cell>
          <cell r="L17499" t="str">
            <v>SPECIAL PICK UP 2 YD - CO</v>
          </cell>
          <cell r="U17499">
            <v>0</v>
          </cell>
          <cell r="V17499">
            <v>0</v>
          </cell>
          <cell r="W17499">
            <v>0</v>
          </cell>
          <cell r="X17499">
            <v>0</v>
          </cell>
          <cell r="Y17499">
            <v>0</v>
          </cell>
          <cell r="Z17499">
            <v>0</v>
          </cell>
          <cell r="AA17499">
            <v>0</v>
          </cell>
          <cell r="AB17499">
            <v>0</v>
          </cell>
          <cell r="AC17499">
            <v>0</v>
          </cell>
          <cell r="AD17499">
            <v>0</v>
          </cell>
          <cell r="AE17499">
            <v>0</v>
          </cell>
          <cell r="AF17499">
            <v>347.27</v>
          </cell>
        </row>
        <row r="17500">
          <cell r="C17500" t="str">
            <v>CentraliaCOMMERCIALSP3-COMM</v>
          </cell>
          <cell r="K17500" t="str">
            <v>SP3-COMM</v>
          </cell>
          <cell r="L17500" t="str">
            <v>SPECIAL PICK UP 3 YD - CO</v>
          </cell>
          <cell r="U17500">
            <v>0</v>
          </cell>
          <cell r="V17500">
            <v>0</v>
          </cell>
          <cell r="W17500">
            <v>0</v>
          </cell>
          <cell r="X17500">
            <v>0</v>
          </cell>
          <cell r="Y17500">
            <v>0</v>
          </cell>
          <cell r="Z17500">
            <v>0</v>
          </cell>
          <cell r="AA17500">
            <v>0</v>
          </cell>
          <cell r="AB17500">
            <v>0</v>
          </cell>
          <cell r="AC17500">
            <v>0</v>
          </cell>
          <cell r="AD17500">
            <v>0</v>
          </cell>
          <cell r="AE17500">
            <v>0</v>
          </cell>
          <cell r="AF17500">
            <v>56.6</v>
          </cell>
        </row>
        <row r="17501">
          <cell r="C17501" t="str">
            <v>CentraliaCOMMERCIALSP4-COMM</v>
          </cell>
          <cell r="K17501" t="str">
            <v>SP4-COMM</v>
          </cell>
          <cell r="L17501" t="str">
            <v>SPECIAL PICK UP 4 YD - CO</v>
          </cell>
          <cell r="U17501">
            <v>0</v>
          </cell>
          <cell r="V17501">
            <v>0</v>
          </cell>
          <cell r="W17501">
            <v>0</v>
          </cell>
          <cell r="X17501">
            <v>0</v>
          </cell>
          <cell r="Y17501">
            <v>0</v>
          </cell>
          <cell r="Z17501">
            <v>0</v>
          </cell>
          <cell r="AA17501">
            <v>0</v>
          </cell>
          <cell r="AB17501">
            <v>0</v>
          </cell>
          <cell r="AC17501">
            <v>0</v>
          </cell>
          <cell r="AD17501">
            <v>0</v>
          </cell>
          <cell r="AE17501">
            <v>0</v>
          </cell>
          <cell r="AF17501">
            <v>668.2</v>
          </cell>
        </row>
        <row r="17502">
          <cell r="C17502" t="str">
            <v>CentraliaCOMMERCIALSP6-COMM</v>
          </cell>
          <cell r="K17502" t="str">
            <v>SP6-COMM</v>
          </cell>
          <cell r="L17502" t="str">
            <v>SPECIAL PICK UP 6 YD - CO</v>
          </cell>
          <cell r="U17502">
            <v>0</v>
          </cell>
          <cell r="V17502">
            <v>0</v>
          </cell>
          <cell r="W17502">
            <v>0</v>
          </cell>
          <cell r="X17502">
            <v>0</v>
          </cell>
          <cell r="Y17502">
            <v>0</v>
          </cell>
          <cell r="Z17502">
            <v>0</v>
          </cell>
          <cell r="AA17502">
            <v>0</v>
          </cell>
          <cell r="AB17502">
            <v>0</v>
          </cell>
          <cell r="AC17502">
            <v>0</v>
          </cell>
          <cell r="AD17502">
            <v>0</v>
          </cell>
          <cell r="AE17502">
            <v>0</v>
          </cell>
          <cell r="AF17502">
            <v>378.36</v>
          </cell>
        </row>
        <row r="17503">
          <cell r="C17503" t="str">
            <v>CentraliaCOMMERCIALSPCL95-COMM</v>
          </cell>
          <cell r="K17503" t="str">
            <v>SPCL95-COMM</v>
          </cell>
          <cell r="L17503" t="str">
            <v>SPECIAL 95 GL - COMM</v>
          </cell>
          <cell r="U17503">
            <v>0</v>
          </cell>
          <cell r="V17503">
            <v>0</v>
          </cell>
          <cell r="W17503">
            <v>0</v>
          </cell>
          <cell r="X17503">
            <v>0</v>
          </cell>
          <cell r="Y17503">
            <v>0</v>
          </cell>
          <cell r="Z17503">
            <v>0</v>
          </cell>
          <cell r="AA17503">
            <v>0</v>
          </cell>
          <cell r="AB17503">
            <v>0</v>
          </cell>
          <cell r="AC17503">
            <v>0</v>
          </cell>
          <cell r="AD17503">
            <v>0</v>
          </cell>
          <cell r="AE17503">
            <v>0</v>
          </cell>
          <cell r="AF17503">
            <v>9.9499999999999993</v>
          </cell>
        </row>
        <row r="17504">
          <cell r="C17504" t="str">
            <v>CentraliaCOMMERCIALDISP-COMM</v>
          </cell>
          <cell r="K17504" t="str">
            <v>DISP-COMM</v>
          </cell>
          <cell r="L17504" t="str">
            <v>DISPOSAL FEE - COMM</v>
          </cell>
          <cell r="U17504">
            <v>0</v>
          </cell>
          <cell r="V17504">
            <v>0</v>
          </cell>
          <cell r="W17504">
            <v>0</v>
          </cell>
          <cell r="X17504">
            <v>0</v>
          </cell>
          <cell r="Y17504">
            <v>0</v>
          </cell>
          <cell r="Z17504">
            <v>0</v>
          </cell>
          <cell r="AA17504">
            <v>0</v>
          </cell>
          <cell r="AB17504">
            <v>0</v>
          </cell>
          <cell r="AC17504">
            <v>0</v>
          </cell>
          <cell r="AD17504">
            <v>0</v>
          </cell>
          <cell r="AE17504">
            <v>0</v>
          </cell>
          <cell r="AF17504">
            <v>0</v>
          </cell>
        </row>
        <row r="17505">
          <cell r="C17505" t="str">
            <v>CentraliaCOMMERCIALDISPCMGL-COMM</v>
          </cell>
          <cell r="K17505" t="str">
            <v>DISPCMGL-COMM</v>
          </cell>
          <cell r="L17505" t="str">
            <v>DISPOSAL FEE COMINGLE - COMM</v>
          </cell>
          <cell r="U17505">
            <v>0</v>
          </cell>
          <cell r="V17505">
            <v>0</v>
          </cell>
          <cell r="W17505">
            <v>0</v>
          </cell>
          <cell r="X17505">
            <v>0</v>
          </cell>
          <cell r="Y17505">
            <v>0</v>
          </cell>
          <cell r="Z17505">
            <v>0</v>
          </cell>
          <cell r="AA17505">
            <v>0</v>
          </cell>
          <cell r="AB17505">
            <v>0</v>
          </cell>
          <cell r="AC17505">
            <v>0</v>
          </cell>
          <cell r="AD17505">
            <v>0</v>
          </cell>
          <cell r="AE17505">
            <v>0</v>
          </cell>
          <cell r="AF17505">
            <v>0</v>
          </cell>
        </row>
        <row r="17506">
          <cell r="C17506" t="str">
            <v>CentraliaCOMMERCIAL RECYCLESP96CMGL-COM</v>
          </cell>
          <cell r="K17506" t="str">
            <v>SP96CMGL-COM</v>
          </cell>
          <cell r="L17506" t="str">
            <v>SPECIAL PICKUP 96 GL CMGL - COM</v>
          </cell>
          <cell r="U17506">
            <v>0</v>
          </cell>
          <cell r="V17506">
            <v>0</v>
          </cell>
          <cell r="W17506">
            <v>0</v>
          </cell>
          <cell r="X17506">
            <v>0</v>
          </cell>
          <cell r="Y17506">
            <v>0</v>
          </cell>
          <cell r="Z17506">
            <v>0</v>
          </cell>
          <cell r="AA17506">
            <v>0</v>
          </cell>
          <cell r="AB17506">
            <v>0</v>
          </cell>
          <cell r="AC17506">
            <v>0</v>
          </cell>
          <cell r="AD17506">
            <v>0</v>
          </cell>
          <cell r="AE17506">
            <v>0</v>
          </cell>
          <cell r="AF17506">
            <v>6.9</v>
          </cell>
        </row>
        <row r="17507">
          <cell r="C17507" t="str">
            <v>CentraliaCOMMERCIAL RECYCLEMFWBINS</v>
          </cell>
          <cell r="K17507" t="str">
            <v>MFWBINS</v>
          </cell>
          <cell r="L17507" t="str">
            <v>MULTI-FAMILY REC UNIT W/B</v>
          </cell>
          <cell r="U17507">
            <v>0</v>
          </cell>
          <cell r="V17507">
            <v>0</v>
          </cell>
          <cell r="W17507">
            <v>0</v>
          </cell>
          <cell r="X17507">
            <v>0</v>
          </cell>
          <cell r="Y17507">
            <v>0</v>
          </cell>
          <cell r="Z17507">
            <v>0</v>
          </cell>
          <cell r="AA17507">
            <v>0</v>
          </cell>
          <cell r="AB17507">
            <v>0</v>
          </cell>
          <cell r="AC17507">
            <v>0</v>
          </cell>
          <cell r="AD17507">
            <v>0</v>
          </cell>
          <cell r="AE17507">
            <v>0</v>
          </cell>
          <cell r="AF17507">
            <v>94.92</v>
          </cell>
        </row>
        <row r="17508">
          <cell r="C17508" t="str">
            <v>CentraliaCOMMERCIAL RECYCLERECCOMSVC</v>
          </cell>
          <cell r="K17508" t="str">
            <v>RECCOMSVC</v>
          </cell>
          <cell r="L17508" t="str">
            <v>COMMERCIAL RECYCLE SERVIC</v>
          </cell>
          <cell r="U17508">
            <v>0</v>
          </cell>
          <cell r="V17508">
            <v>0</v>
          </cell>
          <cell r="W17508">
            <v>0</v>
          </cell>
          <cell r="X17508">
            <v>0</v>
          </cell>
          <cell r="Y17508">
            <v>0</v>
          </cell>
          <cell r="Z17508">
            <v>0</v>
          </cell>
          <cell r="AA17508">
            <v>0</v>
          </cell>
          <cell r="AB17508">
            <v>0</v>
          </cell>
          <cell r="AC17508">
            <v>0</v>
          </cell>
          <cell r="AD17508">
            <v>0</v>
          </cell>
          <cell r="AE17508">
            <v>0</v>
          </cell>
          <cell r="AF17508">
            <v>180</v>
          </cell>
        </row>
        <row r="17509">
          <cell r="C17509" t="str">
            <v>CentraliaCOMMERCIAL RECYCLERL002.0Y1M001OCC</v>
          </cell>
          <cell r="K17509" t="str">
            <v>RL002.0Y1M001OCC</v>
          </cell>
          <cell r="L17509" t="str">
            <v>2 YD 1X MO OCC 1</v>
          </cell>
          <cell r="U17509">
            <v>0</v>
          </cell>
          <cell r="V17509">
            <v>0</v>
          </cell>
          <cell r="W17509">
            <v>0</v>
          </cell>
          <cell r="X17509">
            <v>0</v>
          </cell>
          <cell r="Y17509">
            <v>0</v>
          </cell>
          <cell r="Z17509">
            <v>0</v>
          </cell>
          <cell r="AA17509">
            <v>0</v>
          </cell>
          <cell r="AB17509">
            <v>0</v>
          </cell>
          <cell r="AC17509">
            <v>0</v>
          </cell>
          <cell r="AD17509">
            <v>0</v>
          </cell>
          <cell r="AE17509">
            <v>0</v>
          </cell>
          <cell r="AF17509">
            <v>546</v>
          </cell>
        </row>
        <row r="17510">
          <cell r="C17510" t="str">
            <v>CentraliaCOMMERCIAL RECYCLERL002.0Y1W001OCC</v>
          </cell>
          <cell r="K17510" t="str">
            <v>RL002.0Y1W001OCC</v>
          </cell>
          <cell r="L17510" t="str">
            <v>2 YD 1X WK OCC 1</v>
          </cell>
          <cell r="U17510">
            <v>0</v>
          </cell>
          <cell r="V17510">
            <v>0</v>
          </cell>
          <cell r="W17510">
            <v>0</v>
          </cell>
          <cell r="X17510">
            <v>0</v>
          </cell>
          <cell r="Y17510">
            <v>0</v>
          </cell>
          <cell r="Z17510">
            <v>0</v>
          </cell>
          <cell r="AA17510">
            <v>0</v>
          </cell>
          <cell r="AB17510">
            <v>0</v>
          </cell>
          <cell r="AC17510">
            <v>0</v>
          </cell>
          <cell r="AD17510">
            <v>0</v>
          </cell>
          <cell r="AE17510">
            <v>0</v>
          </cell>
          <cell r="AF17510">
            <v>3964.4</v>
          </cell>
        </row>
        <row r="17511">
          <cell r="C17511" t="str">
            <v>CentraliaCOMMERCIAL RECYCLERL002.0Y2W001OCC</v>
          </cell>
          <cell r="K17511" t="str">
            <v>RL002.0Y2W001OCC</v>
          </cell>
          <cell r="L17511" t="str">
            <v>2 YD 2X WK OCC 1</v>
          </cell>
          <cell r="U17511">
            <v>0</v>
          </cell>
          <cell r="V17511">
            <v>0</v>
          </cell>
          <cell r="W17511">
            <v>0</v>
          </cell>
          <cell r="X17511">
            <v>0</v>
          </cell>
          <cell r="Y17511">
            <v>0</v>
          </cell>
          <cell r="Z17511">
            <v>0</v>
          </cell>
          <cell r="AA17511">
            <v>0</v>
          </cell>
          <cell r="AB17511">
            <v>0</v>
          </cell>
          <cell r="AC17511">
            <v>0</v>
          </cell>
          <cell r="AD17511">
            <v>0</v>
          </cell>
          <cell r="AE17511">
            <v>0</v>
          </cell>
          <cell r="AF17511">
            <v>2601.7800000000002</v>
          </cell>
        </row>
        <row r="17512">
          <cell r="C17512" t="str">
            <v>CentraliaCOMMERCIAL RECYCLERL002.0Y3W001OCC</v>
          </cell>
          <cell r="K17512" t="str">
            <v>RL002.0Y3W001OCC</v>
          </cell>
          <cell r="L17512" t="str">
            <v>2 YD 3X WK OCC 1</v>
          </cell>
          <cell r="U17512">
            <v>0</v>
          </cell>
          <cell r="V17512">
            <v>0</v>
          </cell>
          <cell r="W17512">
            <v>0</v>
          </cell>
          <cell r="X17512">
            <v>0</v>
          </cell>
          <cell r="Y17512">
            <v>0</v>
          </cell>
          <cell r="Z17512">
            <v>0</v>
          </cell>
          <cell r="AA17512">
            <v>0</v>
          </cell>
          <cell r="AB17512">
            <v>0</v>
          </cell>
          <cell r="AC17512">
            <v>0</v>
          </cell>
          <cell r="AD17512">
            <v>0</v>
          </cell>
          <cell r="AE17512">
            <v>0</v>
          </cell>
          <cell r="AF17512">
            <v>2256.7399999999998</v>
          </cell>
        </row>
        <row r="17513">
          <cell r="C17513" t="str">
            <v>CentraliaCOMMERCIAL RECYCLERL002.0Y5W001OCC</v>
          </cell>
          <cell r="K17513" t="str">
            <v>RL002.0Y5W001OCC</v>
          </cell>
          <cell r="L17513" t="str">
            <v>2 YD 5X WK OCC 1</v>
          </cell>
          <cell r="U17513">
            <v>0</v>
          </cell>
          <cell r="V17513">
            <v>0</v>
          </cell>
          <cell r="W17513">
            <v>0</v>
          </cell>
          <cell r="X17513">
            <v>0</v>
          </cell>
          <cell r="Y17513">
            <v>0</v>
          </cell>
          <cell r="Z17513">
            <v>0</v>
          </cell>
          <cell r="AA17513">
            <v>0</v>
          </cell>
          <cell r="AB17513">
            <v>0</v>
          </cell>
          <cell r="AC17513">
            <v>0</v>
          </cell>
          <cell r="AD17513">
            <v>0</v>
          </cell>
          <cell r="AE17513">
            <v>0</v>
          </cell>
          <cell r="AF17513">
            <v>1288.21</v>
          </cell>
        </row>
        <row r="17514">
          <cell r="C17514" t="str">
            <v>CentraliaCOMMERCIAL RECYCLERL002.0YEO001OCC</v>
          </cell>
          <cell r="K17514" t="str">
            <v>RL002.0YEO001OCC</v>
          </cell>
          <cell r="L17514" t="str">
            <v>2 YD EOW OCC 1</v>
          </cell>
          <cell r="U17514">
            <v>0</v>
          </cell>
          <cell r="V17514">
            <v>0</v>
          </cell>
          <cell r="W17514">
            <v>0</v>
          </cell>
          <cell r="X17514">
            <v>0</v>
          </cell>
          <cell r="Y17514">
            <v>0</v>
          </cell>
          <cell r="Z17514">
            <v>0</v>
          </cell>
          <cell r="AA17514">
            <v>0</v>
          </cell>
          <cell r="AB17514">
            <v>0</v>
          </cell>
          <cell r="AC17514">
            <v>0</v>
          </cell>
          <cell r="AD17514">
            <v>0</v>
          </cell>
          <cell r="AE17514">
            <v>0</v>
          </cell>
          <cell r="AF17514">
            <v>1739.5</v>
          </cell>
        </row>
        <row r="17515">
          <cell r="C17515" t="str">
            <v>CentraliaCOMMERCIAL RECYCLESL065.0G1M001RECC</v>
          </cell>
          <cell r="K17515" t="str">
            <v>SL065.0G1M001RECC</v>
          </cell>
          <cell r="L17515" t="str">
            <v>65 GL 1X MO REC COMM 1</v>
          </cell>
          <cell r="U17515">
            <v>0</v>
          </cell>
          <cell r="V17515">
            <v>0</v>
          </cell>
          <cell r="W17515">
            <v>0</v>
          </cell>
          <cell r="X17515">
            <v>0</v>
          </cell>
          <cell r="Y17515">
            <v>0</v>
          </cell>
          <cell r="Z17515">
            <v>0</v>
          </cell>
          <cell r="AA17515">
            <v>0</v>
          </cell>
          <cell r="AB17515">
            <v>0</v>
          </cell>
          <cell r="AC17515">
            <v>0</v>
          </cell>
          <cell r="AD17515">
            <v>0</v>
          </cell>
          <cell r="AE17515">
            <v>0</v>
          </cell>
          <cell r="AF17515">
            <v>128</v>
          </cell>
        </row>
        <row r="17516">
          <cell r="C17516" t="str">
            <v>CentraliaCOMMERCIAL RECYCLESL065.0G1W001RECC</v>
          </cell>
          <cell r="K17516" t="str">
            <v>SL065.0G1W001RECC</v>
          </cell>
          <cell r="L17516" t="str">
            <v xml:space="preserve">65 GL 1X WK RECYCLE COMM </v>
          </cell>
          <cell r="U17516">
            <v>0</v>
          </cell>
          <cell r="V17516">
            <v>0</v>
          </cell>
          <cell r="W17516">
            <v>0</v>
          </cell>
          <cell r="X17516">
            <v>0</v>
          </cell>
          <cell r="Y17516">
            <v>0</v>
          </cell>
          <cell r="Z17516">
            <v>0</v>
          </cell>
          <cell r="AA17516">
            <v>0</v>
          </cell>
          <cell r="AB17516">
            <v>0</v>
          </cell>
          <cell r="AC17516">
            <v>0</v>
          </cell>
          <cell r="AD17516">
            <v>0</v>
          </cell>
          <cell r="AE17516">
            <v>0</v>
          </cell>
          <cell r="AF17516">
            <v>726</v>
          </cell>
        </row>
        <row r="17517">
          <cell r="C17517" t="str">
            <v>CentraliaCOMMERCIAL RECYCLESL065.0GEO001RECC</v>
          </cell>
          <cell r="K17517" t="str">
            <v>SL065.0GEO001RECC</v>
          </cell>
          <cell r="L17517" t="str">
            <v>65 GL EOW REC COMM 1</v>
          </cell>
          <cell r="U17517">
            <v>0</v>
          </cell>
          <cell r="V17517">
            <v>0</v>
          </cell>
          <cell r="W17517">
            <v>0</v>
          </cell>
          <cell r="X17517">
            <v>0</v>
          </cell>
          <cell r="Y17517">
            <v>0</v>
          </cell>
          <cell r="Z17517">
            <v>0</v>
          </cell>
          <cell r="AA17517">
            <v>0</v>
          </cell>
          <cell r="AB17517">
            <v>0</v>
          </cell>
          <cell r="AC17517">
            <v>0</v>
          </cell>
          <cell r="AD17517">
            <v>0</v>
          </cell>
          <cell r="AE17517">
            <v>0</v>
          </cell>
          <cell r="AF17517">
            <v>117</v>
          </cell>
        </row>
        <row r="17518">
          <cell r="C17518" t="str">
            <v>CentraliaCOMMERCIAL RECYCLESL095.0G1M001RECC</v>
          </cell>
          <cell r="K17518" t="str">
            <v>SL095.0G1M001RECC</v>
          </cell>
          <cell r="L17518" t="str">
            <v>95 GL 1X MO REC COMM 1</v>
          </cell>
          <cell r="U17518">
            <v>0</v>
          </cell>
          <cell r="V17518">
            <v>0</v>
          </cell>
          <cell r="W17518">
            <v>0</v>
          </cell>
          <cell r="X17518">
            <v>0</v>
          </cell>
          <cell r="Y17518">
            <v>0</v>
          </cell>
          <cell r="Z17518">
            <v>0</v>
          </cell>
          <cell r="AA17518">
            <v>0</v>
          </cell>
          <cell r="AB17518">
            <v>0</v>
          </cell>
          <cell r="AC17518">
            <v>0</v>
          </cell>
          <cell r="AD17518">
            <v>0</v>
          </cell>
          <cell r="AE17518">
            <v>0</v>
          </cell>
          <cell r="AF17518">
            <v>17</v>
          </cell>
        </row>
        <row r="17519">
          <cell r="C17519" t="str">
            <v>CentraliaCOMMERCIAL RECYCLESL095.0G1W001RECC</v>
          </cell>
          <cell r="K17519" t="str">
            <v>SL095.0G1W001RECC</v>
          </cell>
          <cell r="L17519" t="str">
            <v>95 GL 1X WK REC COMM 1</v>
          </cell>
          <cell r="U17519">
            <v>0</v>
          </cell>
          <cell r="V17519">
            <v>0</v>
          </cell>
          <cell r="W17519">
            <v>0</v>
          </cell>
          <cell r="X17519">
            <v>0</v>
          </cell>
          <cell r="Y17519">
            <v>0</v>
          </cell>
          <cell r="Z17519">
            <v>0</v>
          </cell>
          <cell r="AA17519">
            <v>0</v>
          </cell>
          <cell r="AB17519">
            <v>0</v>
          </cell>
          <cell r="AC17519">
            <v>0</v>
          </cell>
          <cell r="AD17519">
            <v>0</v>
          </cell>
          <cell r="AE17519">
            <v>0</v>
          </cell>
          <cell r="AF17519">
            <v>26</v>
          </cell>
        </row>
        <row r="17520">
          <cell r="C17520" t="str">
            <v>CentraliaCOMMERCIAL RECYCLESL095.0GEO001RECC</v>
          </cell>
          <cell r="K17520" t="str">
            <v>SL095.0GEO001RECC</v>
          </cell>
          <cell r="L17520" t="str">
            <v>95 GL EOW REC COMM 1</v>
          </cell>
          <cell r="U17520">
            <v>0</v>
          </cell>
          <cell r="V17520">
            <v>0</v>
          </cell>
          <cell r="W17520">
            <v>0</v>
          </cell>
          <cell r="X17520">
            <v>0</v>
          </cell>
          <cell r="Y17520">
            <v>0</v>
          </cell>
          <cell r="Z17520">
            <v>0</v>
          </cell>
          <cell r="AA17520">
            <v>0</v>
          </cell>
          <cell r="AB17520">
            <v>0</v>
          </cell>
          <cell r="AC17520">
            <v>0</v>
          </cell>
          <cell r="AD17520">
            <v>0</v>
          </cell>
          <cell r="AE17520">
            <v>0</v>
          </cell>
          <cell r="AF17520">
            <v>22</v>
          </cell>
        </row>
        <row r="17521">
          <cell r="C17521" t="str">
            <v>CentraliaCOMMERCIAL RECYCLESL096.0G1M001BCMGLOUT</v>
          </cell>
          <cell r="K17521" t="str">
            <v>SL096.0G1M001BCMGLOUT</v>
          </cell>
          <cell r="L17521" t="str">
            <v>96 GL MTHLY BUS CMGL OUT</v>
          </cell>
          <cell r="U17521">
            <v>0</v>
          </cell>
          <cell r="V17521">
            <v>0</v>
          </cell>
          <cell r="W17521">
            <v>0</v>
          </cell>
          <cell r="X17521">
            <v>0</v>
          </cell>
          <cell r="Y17521">
            <v>0</v>
          </cell>
          <cell r="Z17521">
            <v>0</v>
          </cell>
          <cell r="AA17521">
            <v>0</v>
          </cell>
          <cell r="AB17521">
            <v>0</v>
          </cell>
          <cell r="AC17521">
            <v>0</v>
          </cell>
          <cell r="AD17521">
            <v>0</v>
          </cell>
          <cell r="AE17521">
            <v>0</v>
          </cell>
          <cell r="AF17521">
            <v>153</v>
          </cell>
        </row>
        <row r="17522">
          <cell r="C17522" t="str">
            <v>CentraliaCOMMERCIAL RECYCLESL096.0G1W001BCMGLOUT</v>
          </cell>
          <cell r="K17522" t="str">
            <v>SL096.0G1W001BCMGLOUT</v>
          </cell>
          <cell r="L17522" t="str">
            <v>96 GL WKLY BUS CMGL OUT</v>
          </cell>
          <cell r="U17522">
            <v>0</v>
          </cell>
          <cell r="V17522">
            <v>0</v>
          </cell>
          <cell r="W17522">
            <v>0</v>
          </cell>
          <cell r="X17522">
            <v>0</v>
          </cell>
          <cell r="Y17522">
            <v>0</v>
          </cell>
          <cell r="Z17522">
            <v>0</v>
          </cell>
          <cell r="AA17522">
            <v>0</v>
          </cell>
          <cell r="AB17522">
            <v>0</v>
          </cell>
          <cell r="AC17522">
            <v>0</v>
          </cell>
          <cell r="AD17522">
            <v>0</v>
          </cell>
          <cell r="AE17522">
            <v>0</v>
          </cell>
          <cell r="AF17522">
            <v>2514.5300000000002</v>
          </cell>
        </row>
        <row r="17523">
          <cell r="C17523" t="str">
            <v>CentraliaCOMMERCIAL RECYCLESL096.0GEO001BCMGLOUT</v>
          </cell>
          <cell r="K17523" t="str">
            <v>SL096.0GEO001BCMGLOUT</v>
          </cell>
          <cell r="L17523" t="str">
            <v>96 GL EOW BUS CMGL OUT</v>
          </cell>
          <cell r="U17523">
            <v>0</v>
          </cell>
          <cell r="V17523">
            <v>0</v>
          </cell>
          <cell r="W17523">
            <v>0</v>
          </cell>
          <cell r="X17523">
            <v>0</v>
          </cell>
          <cell r="Y17523">
            <v>0</v>
          </cell>
          <cell r="Z17523">
            <v>0</v>
          </cell>
          <cell r="AA17523">
            <v>0</v>
          </cell>
          <cell r="AB17523">
            <v>0</v>
          </cell>
          <cell r="AC17523">
            <v>0</v>
          </cell>
          <cell r="AD17523">
            <v>0</v>
          </cell>
          <cell r="AE17523">
            <v>0</v>
          </cell>
          <cell r="AF17523">
            <v>1459.52</v>
          </cell>
        </row>
        <row r="17524">
          <cell r="C17524" t="str">
            <v>CentraliaCOMMERCIAL RECYCLEEXTRAYDGREC-COMM</v>
          </cell>
          <cell r="K17524" t="str">
            <v>EXTRAYDGREC-COMM</v>
          </cell>
          <cell r="L17524" t="str">
            <v>EXTRA YDG RECY - COMM</v>
          </cell>
          <cell r="U17524">
            <v>0</v>
          </cell>
          <cell r="V17524">
            <v>0</v>
          </cell>
          <cell r="W17524">
            <v>0</v>
          </cell>
          <cell r="X17524">
            <v>0</v>
          </cell>
          <cell r="Y17524">
            <v>0</v>
          </cell>
          <cell r="Z17524">
            <v>0</v>
          </cell>
          <cell r="AA17524">
            <v>0</v>
          </cell>
          <cell r="AB17524">
            <v>0</v>
          </cell>
          <cell r="AC17524">
            <v>0</v>
          </cell>
          <cell r="AD17524">
            <v>0</v>
          </cell>
          <cell r="AE17524">
            <v>0</v>
          </cell>
          <cell r="AF17524">
            <v>35.700000000000003</v>
          </cell>
        </row>
        <row r="17525">
          <cell r="C17525" t="str">
            <v>CentraliaCOMMERCIAL RECYCLESP2OCC-COMM</v>
          </cell>
          <cell r="K17525" t="str">
            <v>SP2OCC-COMM</v>
          </cell>
          <cell r="L17525" t="str">
            <v>SPECIAL PICKUP 2 YD OCC -</v>
          </cell>
          <cell r="U17525">
            <v>0</v>
          </cell>
          <cell r="V17525">
            <v>0</v>
          </cell>
          <cell r="W17525">
            <v>0</v>
          </cell>
          <cell r="X17525">
            <v>0</v>
          </cell>
          <cell r="Y17525">
            <v>0</v>
          </cell>
          <cell r="Z17525">
            <v>0</v>
          </cell>
          <cell r="AA17525">
            <v>0</v>
          </cell>
          <cell r="AB17525">
            <v>0</v>
          </cell>
          <cell r="AC17525">
            <v>0</v>
          </cell>
          <cell r="AD17525">
            <v>0</v>
          </cell>
          <cell r="AE17525">
            <v>0</v>
          </cell>
          <cell r="AF17525">
            <v>50</v>
          </cell>
        </row>
        <row r="17526">
          <cell r="C17526" t="str">
            <v>CentraliaPAYMENTSRETCK-PNCL</v>
          </cell>
          <cell r="K17526" t="str">
            <v>RETCK-PNCL</v>
          </cell>
          <cell r="L17526" t="str">
            <v>RETURNED CHECK - PNC LOCKBOX</v>
          </cell>
          <cell r="U17526">
            <v>0</v>
          </cell>
          <cell r="V17526">
            <v>0</v>
          </cell>
          <cell r="W17526">
            <v>0</v>
          </cell>
          <cell r="X17526">
            <v>0</v>
          </cell>
          <cell r="Y17526">
            <v>0</v>
          </cell>
          <cell r="Z17526">
            <v>0</v>
          </cell>
          <cell r="AA17526">
            <v>0</v>
          </cell>
          <cell r="AB17526">
            <v>0</v>
          </cell>
          <cell r="AC17526">
            <v>0</v>
          </cell>
          <cell r="AD17526">
            <v>0</v>
          </cell>
          <cell r="AE17526">
            <v>0</v>
          </cell>
          <cell r="AF17526">
            <v>185.84</v>
          </cell>
        </row>
        <row r="17527">
          <cell r="C17527" t="str">
            <v>CentraliaPAYMENTSCC-KOL</v>
          </cell>
          <cell r="K17527" t="str">
            <v>CC-KOL</v>
          </cell>
          <cell r="L17527" t="str">
            <v>ONLINE PAYMENT-CC</v>
          </cell>
          <cell r="U17527">
            <v>0</v>
          </cell>
          <cell r="V17527">
            <v>0</v>
          </cell>
          <cell r="W17527">
            <v>0</v>
          </cell>
          <cell r="X17527">
            <v>0</v>
          </cell>
          <cell r="Y17527">
            <v>0</v>
          </cell>
          <cell r="Z17527">
            <v>0</v>
          </cell>
          <cell r="AA17527">
            <v>0</v>
          </cell>
          <cell r="AB17527">
            <v>0</v>
          </cell>
          <cell r="AC17527">
            <v>0</v>
          </cell>
          <cell r="AD17527">
            <v>0</v>
          </cell>
          <cell r="AE17527">
            <v>0</v>
          </cell>
          <cell r="AF17527">
            <v>-45615.9</v>
          </cell>
        </row>
        <row r="17528">
          <cell r="C17528" t="str">
            <v>CentraliaPAYMENTSCCREF-KOL</v>
          </cell>
          <cell r="K17528" t="str">
            <v>CCREF-KOL</v>
          </cell>
          <cell r="L17528" t="str">
            <v>CREDIT CARD REFUND</v>
          </cell>
          <cell r="U17528">
            <v>0</v>
          </cell>
          <cell r="V17528">
            <v>0</v>
          </cell>
          <cell r="W17528">
            <v>0</v>
          </cell>
          <cell r="X17528">
            <v>0</v>
          </cell>
          <cell r="Y17528">
            <v>0</v>
          </cell>
          <cell r="Z17528">
            <v>0</v>
          </cell>
          <cell r="AA17528">
            <v>0</v>
          </cell>
          <cell r="AB17528">
            <v>0</v>
          </cell>
          <cell r="AC17528">
            <v>0</v>
          </cell>
          <cell r="AD17528">
            <v>0</v>
          </cell>
          <cell r="AE17528">
            <v>0</v>
          </cell>
          <cell r="AF17528">
            <v>43.16</v>
          </cell>
        </row>
        <row r="17529">
          <cell r="C17529" t="str">
            <v>CentraliaPAYMENTSPAY</v>
          </cell>
          <cell r="K17529" t="str">
            <v>PAY</v>
          </cell>
          <cell r="L17529" t="str">
            <v>PAYMENT THANK YOU</v>
          </cell>
          <cell r="U17529">
            <v>0</v>
          </cell>
          <cell r="V17529">
            <v>0</v>
          </cell>
          <cell r="W17529">
            <v>0</v>
          </cell>
          <cell r="X17529">
            <v>0</v>
          </cell>
          <cell r="Y17529">
            <v>0</v>
          </cell>
          <cell r="Z17529">
            <v>0</v>
          </cell>
          <cell r="AA17529">
            <v>0</v>
          </cell>
          <cell r="AB17529">
            <v>0</v>
          </cell>
          <cell r="AC17529">
            <v>0</v>
          </cell>
          <cell r="AD17529">
            <v>0</v>
          </cell>
          <cell r="AE17529">
            <v>0</v>
          </cell>
          <cell r="AF17529">
            <v>-8061.18</v>
          </cell>
        </row>
        <row r="17530">
          <cell r="C17530" t="str">
            <v>CentraliaPAYMENTSPAY-CFREE</v>
          </cell>
          <cell r="K17530" t="str">
            <v>PAY-CFREE</v>
          </cell>
          <cell r="L17530" t="str">
            <v>CHECKFREE PAYMENT</v>
          </cell>
          <cell r="U17530">
            <v>0</v>
          </cell>
          <cell r="V17530">
            <v>0</v>
          </cell>
          <cell r="W17530">
            <v>0</v>
          </cell>
          <cell r="X17530">
            <v>0</v>
          </cell>
          <cell r="Y17530">
            <v>0</v>
          </cell>
          <cell r="Z17530">
            <v>0</v>
          </cell>
          <cell r="AA17530">
            <v>0</v>
          </cell>
          <cell r="AB17530">
            <v>0</v>
          </cell>
          <cell r="AC17530">
            <v>0</v>
          </cell>
          <cell r="AD17530">
            <v>0</v>
          </cell>
          <cell r="AE17530">
            <v>0</v>
          </cell>
          <cell r="AF17530">
            <v>-10282.48</v>
          </cell>
        </row>
        <row r="17531">
          <cell r="C17531" t="str">
            <v>CentraliaPAYMENTSPAY-KOL</v>
          </cell>
          <cell r="K17531" t="str">
            <v>PAY-KOL</v>
          </cell>
          <cell r="L17531" t="str">
            <v>PAYMENT-THANK YOU - OL</v>
          </cell>
          <cell r="U17531">
            <v>0</v>
          </cell>
          <cell r="V17531">
            <v>0</v>
          </cell>
          <cell r="W17531">
            <v>0</v>
          </cell>
          <cell r="X17531">
            <v>0</v>
          </cell>
          <cell r="Y17531">
            <v>0</v>
          </cell>
          <cell r="Z17531">
            <v>0</v>
          </cell>
          <cell r="AA17531">
            <v>0</v>
          </cell>
          <cell r="AB17531">
            <v>0</v>
          </cell>
          <cell r="AC17531">
            <v>0</v>
          </cell>
          <cell r="AD17531">
            <v>0</v>
          </cell>
          <cell r="AE17531">
            <v>0</v>
          </cell>
          <cell r="AF17531">
            <v>-19912.59</v>
          </cell>
        </row>
        <row r="17532">
          <cell r="C17532" t="str">
            <v>CentraliaPAYMENTSPAY-RPPS</v>
          </cell>
          <cell r="K17532" t="str">
            <v>PAY-RPPS</v>
          </cell>
          <cell r="L17532" t="str">
            <v>RPPS MASTERCARD PAYMENT</v>
          </cell>
          <cell r="U17532">
            <v>0</v>
          </cell>
          <cell r="V17532">
            <v>0</v>
          </cell>
          <cell r="W17532">
            <v>0</v>
          </cell>
          <cell r="X17532">
            <v>0</v>
          </cell>
          <cell r="Y17532">
            <v>0</v>
          </cell>
          <cell r="Z17532">
            <v>0</v>
          </cell>
          <cell r="AA17532">
            <v>0</v>
          </cell>
          <cell r="AB17532">
            <v>0</v>
          </cell>
          <cell r="AC17532">
            <v>0</v>
          </cell>
          <cell r="AD17532">
            <v>0</v>
          </cell>
          <cell r="AE17532">
            <v>0</v>
          </cell>
          <cell r="AF17532">
            <v>-4958.42</v>
          </cell>
        </row>
        <row r="17533">
          <cell r="C17533" t="str">
            <v>CentraliaPAYMENTSPAYAD</v>
          </cell>
          <cell r="K17533" t="str">
            <v>PAYAD</v>
          </cell>
          <cell r="L17533" t="str">
            <v>ADJUST PAYMENT AD</v>
          </cell>
          <cell r="U17533">
            <v>0</v>
          </cell>
          <cell r="V17533">
            <v>0</v>
          </cell>
          <cell r="W17533">
            <v>0</v>
          </cell>
          <cell r="X17533">
            <v>0</v>
          </cell>
          <cell r="Y17533">
            <v>0</v>
          </cell>
          <cell r="Z17533">
            <v>0</v>
          </cell>
          <cell r="AA17533">
            <v>0</v>
          </cell>
          <cell r="AB17533">
            <v>0</v>
          </cell>
          <cell r="AC17533">
            <v>0</v>
          </cell>
          <cell r="AD17533">
            <v>0</v>
          </cell>
          <cell r="AE17533">
            <v>0</v>
          </cell>
          <cell r="AF17533">
            <v>6.56</v>
          </cell>
        </row>
        <row r="17534">
          <cell r="C17534" t="str">
            <v>CentraliaPAYMENTSPAYMET</v>
          </cell>
          <cell r="K17534" t="str">
            <v>PAYMET</v>
          </cell>
          <cell r="L17534" t="str">
            <v>METAVANTE ONLINE PAYMENT</v>
          </cell>
          <cell r="U17534">
            <v>0</v>
          </cell>
          <cell r="V17534">
            <v>0</v>
          </cell>
          <cell r="W17534">
            <v>0</v>
          </cell>
          <cell r="X17534">
            <v>0</v>
          </cell>
          <cell r="Y17534">
            <v>0</v>
          </cell>
          <cell r="Z17534">
            <v>0</v>
          </cell>
          <cell r="AA17534">
            <v>0</v>
          </cell>
          <cell r="AB17534">
            <v>0</v>
          </cell>
          <cell r="AC17534">
            <v>0</v>
          </cell>
          <cell r="AD17534">
            <v>0</v>
          </cell>
          <cell r="AE17534">
            <v>0</v>
          </cell>
          <cell r="AF17534">
            <v>-988.76</v>
          </cell>
        </row>
        <row r="17535">
          <cell r="C17535" t="str">
            <v>CentraliaPAYMENTSPAYPNCL</v>
          </cell>
          <cell r="K17535" t="str">
            <v>PAYPNCL</v>
          </cell>
          <cell r="L17535" t="str">
            <v>PAYMENT THANK YOU!</v>
          </cell>
          <cell r="U17535">
            <v>0</v>
          </cell>
          <cell r="V17535">
            <v>0</v>
          </cell>
          <cell r="W17535">
            <v>0</v>
          </cell>
          <cell r="X17535">
            <v>0</v>
          </cell>
          <cell r="Y17535">
            <v>0</v>
          </cell>
          <cell r="Z17535">
            <v>0</v>
          </cell>
          <cell r="AA17535">
            <v>0</v>
          </cell>
          <cell r="AB17535">
            <v>0</v>
          </cell>
          <cell r="AC17535">
            <v>0</v>
          </cell>
          <cell r="AD17535">
            <v>0</v>
          </cell>
          <cell r="AE17535">
            <v>0</v>
          </cell>
          <cell r="AF17535">
            <v>-39045.120000000003</v>
          </cell>
        </row>
        <row r="17536">
          <cell r="C17536" t="str">
            <v>CentraliaPAYMENTSRET-KOL</v>
          </cell>
          <cell r="K17536" t="str">
            <v>RET-KOL</v>
          </cell>
          <cell r="L17536" t="str">
            <v>ONLINE PAYMENT RETURN</v>
          </cell>
          <cell r="U17536">
            <v>0</v>
          </cell>
          <cell r="V17536">
            <v>0</v>
          </cell>
          <cell r="W17536">
            <v>0</v>
          </cell>
          <cell r="X17536">
            <v>0</v>
          </cell>
          <cell r="Y17536">
            <v>0</v>
          </cell>
          <cell r="Z17536">
            <v>0</v>
          </cell>
          <cell r="AA17536">
            <v>0</v>
          </cell>
          <cell r="AB17536">
            <v>0</v>
          </cell>
          <cell r="AC17536">
            <v>0</v>
          </cell>
          <cell r="AD17536">
            <v>0</v>
          </cell>
          <cell r="AE17536">
            <v>0</v>
          </cell>
          <cell r="AF17536">
            <v>197.96</v>
          </cell>
        </row>
        <row r="17537">
          <cell r="C17537" t="str">
            <v>CentraliaPAYMENTSCC-KOL</v>
          </cell>
          <cell r="K17537" t="str">
            <v>CC-KOL</v>
          </cell>
          <cell r="L17537" t="str">
            <v>ONLINE PAYMENT-CC</v>
          </cell>
          <cell r="U17537">
            <v>0</v>
          </cell>
          <cell r="V17537">
            <v>0</v>
          </cell>
          <cell r="W17537">
            <v>0</v>
          </cell>
          <cell r="X17537">
            <v>0</v>
          </cell>
          <cell r="Y17537">
            <v>0</v>
          </cell>
          <cell r="Z17537">
            <v>0</v>
          </cell>
          <cell r="AA17537">
            <v>0</v>
          </cell>
          <cell r="AB17537">
            <v>0</v>
          </cell>
          <cell r="AC17537">
            <v>0</v>
          </cell>
          <cell r="AD17537">
            <v>0</v>
          </cell>
          <cell r="AE17537">
            <v>0</v>
          </cell>
          <cell r="AF17537">
            <v>-17801.16</v>
          </cell>
        </row>
        <row r="17538">
          <cell r="C17538" t="str">
            <v>CentraliaPAYMENTSCCREF-KOL</v>
          </cell>
          <cell r="K17538" t="str">
            <v>CCREF-KOL</v>
          </cell>
          <cell r="L17538" t="str">
            <v>CREDIT CARD REFUND</v>
          </cell>
          <cell r="U17538">
            <v>0</v>
          </cell>
          <cell r="V17538">
            <v>0</v>
          </cell>
          <cell r="W17538">
            <v>0</v>
          </cell>
          <cell r="X17538">
            <v>0</v>
          </cell>
          <cell r="Y17538">
            <v>0</v>
          </cell>
          <cell r="Z17538">
            <v>0</v>
          </cell>
          <cell r="AA17538">
            <v>0</v>
          </cell>
          <cell r="AB17538">
            <v>0</v>
          </cell>
          <cell r="AC17538">
            <v>0</v>
          </cell>
          <cell r="AD17538">
            <v>0</v>
          </cell>
          <cell r="AE17538">
            <v>0</v>
          </cell>
          <cell r="AF17538">
            <v>86.25</v>
          </cell>
        </row>
        <row r="17539">
          <cell r="C17539" t="str">
            <v>CentraliaPAYMENTSPAY</v>
          </cell>
          <cell r="K17539" t="str">
            <v>PAY</v>
          </cell>
          <cell r="L17539" t="str">
            <v>PAYMENT THANK YOU</v>
          </cell>
          <cell r="U17539">
            <v>0</v>
          </cell>
          <cell r="V17539">
            <v>0</v>
          </cell>
          <cell r="W17539">
            <v>0</v>
          </cell>
          <cell r="X17539">
            <v>0</v>
          </cell>
          <cell r="Y17539">
            <v>0</v>
          </cell>
          <cell r="Z17539">
            <v>0</v>
          </cell>
          <cell r="AA17539">
            <v>0</v>
          </cell>
          <cell r="AB17539">
            <v>0</v>
          </cell>
          <cell r="AC17539">
            <v>0</v>
          </cell>
          <cell r="AD17539">
            <v>0</v>
          </cell>
          <cell r="AE17539">
            <v>0</v>
          </cell>
          <cell r="AF17539">
            <v>-1716.77</v>
          </cell>
        </row>
        <row r="17540">
          <cell r="C17540" t="str">
            <v>CentraliaPAYMENTSPAY-CFREE</v>
          </cell>
          <cell r="K17540" t="str">
            <v>PAY-CFREE</v>
          </cell>
          <cell r="L17540" t="str">
            <v>CHECKFREE PAYMENT</v>
          </cell>
          <cell r="U17540">
            <v>0</v>
          </cell>
          <cell r="V17540">
            <v>0</v>
          </cell>
          <cell r="W17540">
            <v>0</v>
          </cell>
          <cell r="X17540">
            <v>0</v>
          </cell>
          <cell r="Y17540">
            <v>0</v>
          </cell>
          <cell r="Z17540">
            <v>0</v>
          </cell>
          <cell r="AA17540">
            <v>0</v>
          </cell>
          <cell r="AB17540">
            <v>0</v>
          </cell>
          <cell r="AC17540">
            <v>0</v>
          </cell>
          <cell r="AD17540">
            <v>0</v>
          </cell>
          <cell r="AE17540">
            <v>0</v>
          </cell>
          <cell r="AF17540">
            <v>-604.79999999999995</v>
          </cell>
        </row>
        <row r="17541">
          <cell r="C17541" t="str">
            <v>CentraliaPAYMENTSPAY-KOL</v>
          </cell>
          <cell r="K17541" t="str">
            <v>PAY-KOL</v>
          </cell>
          <cell r="L17541" t="str">
            <v>PAYMENT-THANK YOU - OL</v>
          </cell>
          <cell r="U17541">
            <v>0</v>
          </cell>
          <cell r="V17541">
            <v>0</v>
          </cell>
          <cell r="W17541">
            <v>0</v>
          </cell>
          <cell r="X17541">
            <v>0</v>
          </cell>
          <cell r="Y17541">
            <v>0</v>
          </cell>
          <cell r="Z17541">
            <v>0</v>
          </cell>
          <cell r="AA17541">
            <v>0</v>
          </cell>
          <cell r="AB17541">
            <v>0</v>
          </cell>
          <cell r="AC17541">
            <v>0</v>
          </cell>
          <cell r="AD17541">
            <v>0</v>
          </cell>
          <cell r="AE17541">
            <v>0</v>
          </cell>
          <cell r="AF17541">
            <v>-3542.77</v>
          </cell>
        </row>
        <row r="17542">
          <cell r="C17542" t="str">
            <v>CentraliaPAYMENTSPAY-RPPS</v>
          </cell>
          <cell r="K17542" t="str">
            <v>PAY-RPPS</v>
          </cell>
          <cell r="L17542" t="str">
            <v>RPPS MASTERCARD PAYMENT</v>
          </cell>
          <cell r="U17542">
            <v>0</v>
          </cell>
          <cell r="V17542">
            <v>0</v>
          </cell>
          <cell r="W17542">
            <v>0</v>
          </cell>
          <cell r="X17542">
            <v>0</v>
          </cell>
          <cell r="Y17542">
            <v>0</v>
          </cell>
          <cell r="Z17542">
            <v>0</v>
          </cell>
          <cell r="AA17542">
            <v>0</v>
          </cell>
          <cell r="AB17542">
            <v>0</v>
          </cell>
          <cell r="AC17542">
            <v>0</v>
          </cell>
          <cell r="AD17542">
            <v>0</v>
          </cell>
          <cell r="AE17542">
            <v>0</v>
          </cell>
          <cell r="AF17542">
            <v>-260.83</v>
          </cell>
        </row>
        <row r="17543">
          <cell r="C17543" t="str">
            <v>CentraliaPAYMENTSPAYAD</v>
          </cell>
          <cell r="K17543" t="str">
            <v>PAYAD</v>
          </cell>
          <cell r="L17543" t="str">
            <v>ADJUST PAYMENT AD</v>
          </cell>
          <cell r="U17543">
            <v>0</v>
          </cell>
          <cell r="V17543">
            <v>0</v>
          </cell>
          <cell r="W17543">
            <v>0</v>
          </cell>
          <cell r="X17543">
            <v>0</v>
          </cell>
          <cell r="Y17543">
            <v>0</v>
          </cell>
          <cell r="Z17543">
            <v>0</v>
          </cell>
          <cell r="AA17543">
            <v>0</v>
          </cell>
          <cell r="AB17543">
            <v>0</v>
          </cell>
          <cell r="AC17543">
            <v>0</v>
          </cell>
          <cell r="AD17543">
            <v>0</v>
          </cell>
          <cell r="AE17543">
            <v>0</v>
          </cell>
          <cell r="AF17543">
            <v>-87.5</v>
          </cell>
        </row>
        <row r="17544">
          <cell r="C17544" t="str">
            <v>CentraliaPAYMENTSPAYMET</v>
          </cell>
          <cell r="K17544" t="str">
            <v>PAYMET</v>
          </cell>
          <cell r="L17544" t="str">
            <v>METAVANTE ONLINE PAYMENT</v>
          </cell>
          <cell r="U17544">
            <v>0</v>
          </cell>
          <cell r="V17544">
            <v>0</v>
          </cell>
          <cell r="W17544">
            <v>0</v>
          </cell>
          <cell r="X17544">
            <v>0</v>
          </cell>
          <cell r="Y17544">
            <v>0</v>
          </cell>
          <cell r="Z17544">
            <v>0</v>
          </cell>
          <cell r="AA17544">
            <v>0</v>
          </cell>
          <cell r="AB17544">
            <v>0</v>
          </cell>
          <cell r="AC17544">
            <v>0</v>
          </cell>
          <cell r="AD17544">
            <v>0</v>
          </cell>
          <cell r="AE17544">
            <v>0</v>
          </cell>
          <cell r="AF17544">
            <v>-225</v>
          </cell>
        </row>
        <row r="17545">
          <cell r="C17545" t="str">
            <v>CentraliaPAYMENTSPAYPNCL</v>
          </cell>
          <cell r="K17545" t="str">
            <v>PAYPNCL</v>
          </cell>
          <cell r="L17545" t="str">
            <v>PAYMENT THANK YOU!</v>
          </cell>
          <cell r="U17545">
            <v>0</v>
          </cell>
          <cell r="V17545">
            <v>0</v>
          </cell>
          <cell r="W17545">
            <v>0</v>
          </cell>
          <cell r="X17545">
            <v>0</v>
          </cell>
          <cell r="Y17545">
            <v>0</v>
          </cell>
          <cell r="Z17545">
            <v>0</v>
          </cell>
          <cell r="AA17545">
            <v>0</v>
          </cell>
          <cell r="AB17545">
            <v>0</v>
          </cell>
          <cell r="AC17545">
            <v>0</v>
          </cell>
          <cell r="AD17545">
            <v>0</v>
          </cell>
          <cell r="AE17545">
            <v>0</v>
          </cell>
          <cell r="AF17545">
            <v>-1027.25</v>
          </cell>
        </row>
        <row r="17546">
          <cell r="C17546" t="str">
            <v>CentraliaPAYMENTSRET-KOL</v>
          </cell>
          <cell r="K17546" t="str">
            <v>RET-KOL</v>
          </cell>
          <cell r="L17546" t="str">
            <v>ONLINE PAYMENT RETURN</v>
          </cell>
          <cell r="U17546">
            <v>0</v>
          </cell>
          <cell r="V17546">
            <v>0</v>
          </cell>
          <cell r="W17546">
            <v>0</v>
          </cell>
          <cell r="X17546">
            <v>0</v>
          </cell>
          <cell r="Y17546">
            <v>0</v>
          </cell>
          <cell r="Z17546">
            <v>0</v>
          </cell>
          <cell r="AA17546">
            <v>0</v>
          </cell>
          <cell r="AB17546">
            <v>0</v>
          </cell>
          <cell r="AC17546">
            <v>0</v>
          </cell>
          <cell r="AD17546">
            <v>0</v>
          </cell>
          <cell r="AE17546">
            <v>0</v>
          </cell>
          <cell r="AF17546">
            <v>59.05</v>
          </cell>
        </row>
        <row r="17547">
          <cell r="C17547" t="str">
            <v>CentraliaPAYMENTSRETCK-PNCL</v>
          </cell>
          <cell r="K17547" t="str">
            <v>RETCK-PNCL</v>
          </cell>
          <cell r="L17547" t="str">
            <v>RETURNED CHECK - PNC LOCKBOX</v>
          </cell>
          <cell r="U17547">
            <v>0</v>
          </cell>
          <cell r="V17547">
            <v>0</v>
          </cell>
          <cell r="W17547">
            <v>0</v>
          </cell>
          <cell r="X17547">
            <v>0</v>
          </cell>
          <cell r="Y17547">
            <v>0</v>
          </cell>
          <cell r="Z17547">
            <v>0</v>
          </cell>
          <cell r="AA17547">
            <v>0</v>
          </cell>
          <cell r="AB17547">
            <v>0</v>
          </cell>
          <cell r="AC17547">
            <v>0</v>
          </cell>
          <cell r="AD17547">
            <v>0</v>
          </cell>
          <cell r="AE17547">
            <v>0</v>
          </cell>
          <cell r="AF17547">
            <v>127.17</v>
          </cell>
        </row>
        <row r="17548">
          <cell r="C17548" t="str">
            <v>CentraliaPAYMENTSCC-KOL</v>
          </cell>
          <cell r="K17548" t="str">
            <v>CC-KOL</v>
          </cell>
          <cell r="L17548" t="str">
            <v>ONLINE PAYMENT-CC</v>
          </cell>
          <cell r="U17548">
            <v>0</v>
          </cell>
          <cell r="V17548">
            <v>0</v>
          </cell>
          <cell r="W17548">
            <v>0</v>
          </cell>
          <cell r="X17548">
            <v>0</v>
          </cell>
          <cell r="Y17548">
            <v>0</v>
          </cell>
          <cell r="Z17548">
            <v>0</v>
          </cell>
          <cell r="AA17548">
            <v>0</v>
          </cell>
          <cell r="AB17548">
            <v>0</v>
          </cell>
          <cell r="AC17548">
            <v>0</v>
          </cell>
          <cell r="AD17548">
            <v>0</v>
          </cell>
          <cell r="AE17548">
            <v>0</v>
          </cell>
          <cell r="AF17548">
            <v>-60618.36</v>
          </cell>
        </row>
        <row r="17549">
          <cell r="C17549" t="str">
            <v>CentraliaPAYMENTSPAY</v>
          </cell>
          <cell r="K17549" t="str">
            <v>PAY</v>
          </cell>
          <cell r="L17549" t="str">
            <v>PAYMENT THANK YOU</v>
          </cell>
          <cell r="U17549">
            <v>0</v>
          </cell>
          <cell r="V17549">
            <v>0</v>
          </cell>
          <cell r="W17549">
            <v>0</v>
          </cell>
          <cell r="X17549">
            <v>0</v>
          </cell>
          <cell r="Y17549">
            <v>0</v>
          </cell>
          <cell r="Z17549">
            <v>0</v>
          </cell>
          <cell r="AA17549">
            <v>0</v>
          </cell>
          <cell r="AB17549">
            <v>0</v>
          </cell>
          <cell r="AC17549">
            <v>0</v>
          </cell>
          <cell r="AD17549">
            <v>0</v>
          </cell>
          <cell r="AE17549">
            <v>0</v>
          </cell>
          <cell r="AF17549">
            <v>-30930.43</v>
          </cell>
        </row>
        <row r="17550">
          <cell r="C17550" t="str">
            <v>CentraliaPAYMENTSPAY-CFREE</v>
          </cell>
          <cell r="K17550" t="str">
            <v>PAY-CFREE</v>
          </cell>
          <cell r="L17550" t="str">
            <v>CHECKFREE PAYMENT</v>
          </cell>
          <cell r="U17550">
            <v>0</v>
          </cell>
          <cell r="V17550">
            <v>0</v>
          </cell>
          <cell r="W17550">
            <v>0</v>
          </cell>
          <cell r="X17550">
            <v>0</v>
          </cell>
          <cell r="Y17550">
            <v>0</v>
          </cell>
          <cell r="Z17550">
            <v>0</v>
          </cell>
          <cell r="AA17550">
            <v>0</v>
          </cell>
          <cell r="AB17550">
            <v>0</v>
          </cell>
          <cell r="AC17550">
            <v>0</v>
          </cell>
          <cell r="AD17550">
            <v>0</v>
          </cell>
          <cell r="AE17550">
            <v>0</v>
          </cell>
          <cell r="AF17550">
            <v>-3315.43</v>
          </cell>
        </row>
        <row r="17551">
          <cell r="C17551" t="str">
            <v>CentraliaPAYMENTSPAY-KOL</v>
          </cell>
          <cell r="K17551" t="str">
            <v>PAY-KOL</v>
          </cell>
          <cell r="L17551" t="str">
            <v>PAYMENT-THANK YOU - OL</v>
          </cell>
          <cell r="U17551">
            <v>0</v>
          </cell>
          <cell r="V17551">
            <v>0</v>
          </cell>
          <cell r="W17551">
            <v>0</v>
          </cell>
          <cell r="X17551">
            <v>0</v>
          </cell>
          <cell r="Y17551">
            <v>0</v>
          </cell>
          <cell r="Z17551">
            <v>0</v>
          </cell>
          <cell r="AA17551">
            <v>0</v>
          </cell>
          <cell r="AB17551">
            <v>0</v>
          </cell>
          <cell r="AC17551">
            <v>0</v>
          </cell>
          <cell r="AD17551">
            <v>0</v>
          </cell>
          <cell r="AE17551">
            <v>0</v>
          </cell>
          <cell r="AF17551">
            <v>-12056.68</v>
          </cell>
        </row>
        <row r="17552">
          <cell r="C17552" t="str">
            <v>CentraliaPAYMENTSPAY-NATL</v>
          </cell>
          <cell r="K17552" t="str">
            <v>PAY-NATL</v>
          </cell>
          <cell r="L17552" t="str">
            <v>PAYMENT THANK YOU</v>
          </cell>
          <cell r="U17552">
            <v>0</v>
          </cell>
          <cell r="V17552">
            <v>0</v>
          </cell>
          <cell r="W17552">
            <v>0</v>
          </cell>
          <cell r="X17552">
            <v>0</v>
          </cell>
          <cell r="Y17552">
            <v>0</v>
          </cell>
          <cell r="Z17552">
            <v>0</v>
          </cell>
          <cell r="AA17552">
            <v>0</v>
          </cell>
          <cell r="AB17552">
            <v>0</v>
          </cell>
          <cell r="AC17552">
            <v>0</v>
          </cell>
          <cell r="AD17552">
            <v>0</v>
          </cell>
          <cell r="AE17552">
            <v>0</v>
          </cell>
          <cell r="AF17552">
            <v>-3818.31</v>
          </cell>
        </row>
        <row r="17553">
          <cell r="C17553" t="str">
            <v>CentraliaPAYMENTSPAY-OAK</v>
          </cell>
          <cell r="K17553" t="str">
            <v>PAY-OAK</v>
          </cell>
          <cell r="L17553" t="str">
            <v>OAKLEAF PAYMENT</v>
          </cell>
          <cell r="U17553">
            <v>0</v>
          </cell>
          <cell r="V17553">
            <v>0</v>
          </cell>
          <cell r="W17553">
            <v>0</v>
          </cell>
          <cell r="X17553">
            <v>0</v>
          </cell>
          <cell r="Y17553">
            <v>0</v>
          </cell>
          <cell r="Z17553">
            <v>0</v>
          </cell>
          <cell r="AA17553">
            <v>0</v>
          </cell>
          <cell r="AB17553">
            <v>0</v>
          </cell>
          <cell r="AC17553">
            <v>0</v>
          </cell>
          <cell r="AD17553">
            <v>0</v>
          </cell>
          <cell r="AE17553">
            <v>0</v>
          </cell>
          <cell r="AF17553">
            <v>-7893.44</v>
          </cell>
        </row>
        <row r="17554">
          <cell r="C17554" t="str">
            <v>CentraliaPAYMENTSPAY-ORCC</v>
          </cell>
          <cell r="K17554" t="str">
            <v>PAY-ORCC</v>
          </cell>
          <cell r="L17554" t="str">
            <v>ORCC PAYMENT</v>
          </cell>
          <cell r="U17554">
            <v>0</v>
          </cell>
          <cell r="V17554">
            <v>0</v>
          </cell>
          <cell r="W17554">
            <v>0</v>
          </cell>
          <cell r="X17554">
            <v>0</v>
          </cell>
          <cell r="Y17554">
            <v>0</v>
          </cell>
          <cell r="Z17554">
            <v>0</v>
          </cell>
          <cell r="AA17554">
            <v>0</v>
          </cell>
          <cell r="AB17554">
            <v>0</v>
          </cell>
          <cell r="AC17554">
            <v>0</v>
          </cell>
          <cell r="AD17554">
            <v>0</v>
          </cell>
          <cell r="AE17554">
            <v>0</v>
          </cell>
          <cell r="AF17554">
            <v>-4918.29</v>
          </cell>
        </row>
        <row r="17555">
          <cell r="C17555" t="str">
            <v>CentraliaPAYMENTSPAY-RPPS</v>
          </cell>
          <cell r="K17555" t="str">
            <v>PAY-RPPS</v>
          </cell>
          <cell r="L17555" t="str">
            <v>RPPS MASTERCARD PAYMENT</v>
          </cell>
          <cell r="U17555">
            <v>0</v>
          </cell>
          <cell r="V17555">
            <v>0</v>
          </cell>
          <cell r="W17555">
            <v>0</v>
          </cell>
          <cell r="X17555">
            <v>0</v>
          </cell>
          <cell r="Y17555">
            <v>0</v>
          </cell>
          <cell r="Z17555">
            <v>0</v>
          </cell>
          <cell r="AA17555">
            <v>0</v>
          </cell>
          <cell r="AB17555">
            <v>0</v>
          </cell>
          <cell r="AC17555">
            <v>0</v>
          </cell>
          <cell r="AD17555">
            <v>0</v>
          </cell>
          <cell r="AE17555">
            <v>0</v>
          </cell>
          <cell r="AF17555">
            <v>-1393.51</v>
          </cell>
        </row>
        <row r="17556">
          <cell r="C17556" t="str">
            <v>CentraliaPAYMENTSPAYAD</v>
          </cell>
          <cell r="K17556" t="str">
            <v>PAYAD</v>
          </cell>
          <cell r="L17556" t="str">
            <v>ADJUST PAYMENT AD</v>
          </cell>
          <cell r="U17556">
            <v>0</v>
          </cell>
          <cell r="V17556">
            <v>0</v>
          </cell>
          <cell r="W17556">
            <v>0</v>
          </cell>
          <cell r="X17556">
            <v>0</v>
          </cell>
          <cell r="Y17556">
            <v>0</v>
          </cell>
          <cell r="Z17556">
            <v>0</v>
          </cell>
          <cell r="AA17556">
            <v>0</v>
          </cell>
          <cell r="AB17556">
            <v>0</v>
          </cell>
          <cell r="AC17556">
            <v>0</v>
          </cell>
          <cell r="AD17556">
            <v>0</v>
          </cell>
          <cell r="AE17556">
            <v>0</v>
          </cell>
          <cell r="AF17556">
            <v>473.39</v>
          </cell>
        </row>
        <row r="17557">
          <cell r="C17557" t="str">
            <v>CentraliaPAYMENTSPAYICT</v>
          </cell>
          <cell r="K17557" t="str">
            <v>PAYICT</v>
          </cell>
          <cell r="L17557" t="str">
            <v>I/C PAYMENT THANK YOU</v>
          </cell>
          <cell r="U17557">
            <v>0</v>
          </cell>
          <cell r="V17557">
            <v>0</v>
          </cell>
          <cell r="W17557">
            <v>0</v>
          </cell>
          <cell r="X17557">
            <v>0</v>
          </cell>
          <cell r="Y17557">
            <v>0</v>
          </cell>
          <cell r="Z17557">
            <v>0</v>
          </cell>
          <cell r="AA17557">
            <v>0</v>
          </cell>
          <cell r="AB17557">
            <v>0</v>
          </cell>
          <cell r="AC17557">
            <v>0</v>
          </cell>
          <cell r="AD17557">
            <v>0</v>
          </cell>
          <cell r="AE17557">
            <v>0</v>
          </cell>
          <cell r="AF17557">
            <v>33397.980000000003</v>
          </cell>
        </row>
        <row r="17558">
          <cell r="C17558" t="str">
            <v>CentraliaPAYMENTSPAYMET</v>
          </cell>
          <cell r="K17558" t="str">
            <v>PAYMET</v>
          </cell>
          <cell r="L17558" t="str">
            <v>METAVANTE ONLINE PAYMENT</v>
          </cell>
          <cell r="U17558">
            <v>0</v>
          </cell>
          <cell r="V17558">
            <v>0</v>
          </cell>
          <cell r="W17558">
            <v>0</v>
          </cell>
          <cell r="X17558">
            <v>0</v>
          </cell>
          <cell r="Y17558">
            <v>0</v>
          </cell>
          <cell r="Z17558">
            <v>0</v>
          </cell>
          <cell r="AA17558">
            <v>0</v>
          </cell>
          <cell r="AB17558">
            <v>0</v>
          </cell>
          <cell r="AC17558">
            <v>0</v>
          </cell>
          <cell r="AD17558">
            <v>0</v>
          </cell>
          <cell r="AE17558">
            <v>0</v>
          </cell>
          <cell r="AF17558">
            <v>-2834.17</v>
          </cell>
        </row>
        <row r="17559">
          <cell r="C17559" t="str">
            <v>CentraliaPAYMENTSPAYPNCL</v>
          </cell>
          <cell r="K17559" t="str">
            <v>PAYPNCL</v>
          </cell>
          <cell r="L17559" t="str">
            <v>PAYMENT THANK YOU!</v>
          </cell>
          <cell r="U17559">
            <v>0</v>
          </cell>
          <cell r="V17559">
            <v>0</v>
          </cell>
          <cell r="W17559">
            <v>0</v>
          </cell>
          <cell r="X17559">
            <v>0</v>
          </cell>
          <cell r="Y17559">
            <v>0</v>
          </cell>
          <cell r="Z17559">
            <v>0</v>
          </cell>
          <cell r="AA17559">
            <v>0</v>
          </cell>
          <cell r="AB17559">
            <v>0</v>
          </cell>
          <cell r="AC17559">
            <v>0</v>
          </cell>
          <cell r="AD17559">
            <v>0</v>
          </cell>
          <cell r="AE17559">
            <v>0</v>
          </cell>
          <cell r="AF17559">
            <v>-85758.43</v>
          </cell>
        </row>
        <row r="17560">
          <cell r="C17560" t="str">
            <v>CentraliaRESIDENTIALGW2RES</v>
          </cell>
          <cell r="K17560" t="str">
            <v>GW2RES</v>
          </cell>
          <cell r="L17560" t="str">
            <v>GREENWASTE SVC 2 - RES</v>
          </cell>
          <cell r="U17560">
            <v>0</v>
          </cell>
          <cell r="V17560">
            <v>0</v>
          </cell>
          <cell r="W17560">
            <v>0</v>
          </cell>
          <cell r="X17560">
            <v>0</v>
          </cell>
          <cell r="Y17560">
            <v>0</v>
          </cell>
          <cell r="Z17560">
            <v>0</v>
          </cell>
          <cell r="AA17560">
            <v>0</v>
          </cell>
          <cell r="AB17560">
            <v>0</v>
          </cell>
          <cell r="AC17560">
            <v>0</v>
          </cell>
          <cell r="AD17560">
            <v>0</v>
          </cell>
          <cell r="AE17560">
            <v>0</v>
          </cell>
          <cell r="AF17560">
            <v>-41.244999999999997</v>
          </cell>
        </row>
        <row r="17561">
          <cell r="C17561" t="str">
            <v>CentraliaRESIDENTIALGW4RES</v>
          </cell>
          <cell r="K17561" t="str">
            <v>GW4RES</v>
          </cell>
          <cell r="L17561" t="str">
            <v>GREENWASTE SVC 4 - RES</v>
          </cell>
          <cell r="U17561">
            <v>0</v>
          </cell>
          <cell r="V17561">
            <v>0</v>
          </cell>
          <cell r="W17561">
            <v>0</v>
          </cell>
          <cell r="X17561">
            <v>0</v>
          </cell>
          <cell r="Y17561">
            <v>0</v>
          </cell>
          <cell r="Z17561">
            <v>0</v>
          </cell>
          <cell r="AA17561">
            <v>0</v>
          </cell>
          <cell r="AB17561">
            <v>0</v>
          </cell>
          <cell r="AC17561">
            <v>0</v>
          </cell>
          <cell r="AD17561">
            <v>0</v>
          </cell>
          <cell r="AE17561">
            <v>0</v>
          </cell>
          <cell r="AF17561">
            <v>-30.895</v>
          </cell>
        </row>
        <row r="17562">
          <cell r="C17562" t="str">
            <v>CentraliaRESIDENTIALGWRES</v>
          </cell>
          <cell r="K17562" t="str">
            <v>GWRES</v>
          </cell>
          <cell r="L17562" t="str">
            <v>GREENWASTE SERVICE - RES</v>
          </cell>
          <cell r="U17562">
            <v>0</v>
          </cell>
          <cell r="V17562">
            <v>0</v>
          </cell>
          <cell r="W17562">
            <v>0</v>
          </cell>
          <cell r="X17562">
            <v>0</v>
          </cell>
          <cell r="Y17562">
            <v>0</v>
          </cell>
          <cell r="Z17562">
            <v>0</v>
          </cell>
          <cell r="AA17562">
            <v>0</v>
          </cell>
          <cell r="AB17562">
            <v>0</v>
          </cell>
          <cell r="AC17562">
            <v>0</v>
          </cell>
          <cell r="AD17562">
            <v>0</v>
          </cell>
          <cell r="AE17562">
            <v>0</v>
          </cell>
          <cell r="AF17562">
            <v>-391.61500000000001</v>
          </cell>
        </row>
        <row r="17563">
          <cell r="C17563" t="str">
            <v>CentraliaRESIDENTIALRECBINONLYR</v>
          </cell>
          <cell r="K17563" t="str">
            <v>RECBINONLYR</v>
          </cell>
          <cell r="L17563" t="str">
            <v>RECYCLE SERVICE ONLY</v>
          </cell>
          <cell r="U17563">
            <v>0</v>
          </cell>
          <cell r="V17563">
            <v>0</v>
          </cell>
          <cell r="W17563">
            <v>0</v>
          </cell>
          <cell r="X17563">
            <v>0</v>
          </cell>
          <cell r="Y17563">
            <v>0</v>
          </cell>
          <cell r="Z17563">
            <v>0</v>
          </cell>
          <cell r="AA17563">
            <v>0</v>
          </cell>
          <cell r="AB17563">
            <v>0</v>
          </cell>
          <cell r="AC17563">
            <v>0</v>
          </cell>
          <cell r="AD17563">
            <v>0</v>
          </cell>
          <cell r="AE17563">
            <v>0</v>
          </cell>
          <cell r="AF17563">
            <v>2.7949999999999999</v>
          </cell>
        </row>
        <row r="17564">
          <cell r="C17564" t="str">
            <v>CentraliaRESIDENTIALRL020.0GEO001</v>
          </cell>
          <cell r="K17564" t="str">
            <v>RL020.0GEO001</v>
          </cell>
          <cell r="L17564" t="str">
            <v>20 GL EOW 1</v>
          </cell>
          <cell r="U17564">
            <v>0</v>
          </cell>
          <cell r="V17564">
            <v>0</v>
          </cell>
          <cell r="W17564">
            <v>0</v>
          </cell>
          <cell r="X17564">
            <v>0</v>
          </cell>
          <cell r="Y17564">
            <v>0</v>
          </cell>
          <cell r="Z17564">
            <v>0</v>
          </cell>
          <cell r="AA17564">
            <v>0</v>
          </cell>
          <cell r="AB17564">
            <v>0</v>
          </cell>
          <cell r="AC17564">
            <v>0</v>
          </cell>
          <cell r="AD17564">
            <v>0</v>
          </cell>
          <cell r="AE17564">
            <v>0</v>
          </cell>
          <cell r="AF17564">
            <v>14.16</v>
          </cell>
        </row>
        <row r="17565">
          <cell r="C17565" t="str">
            <v>CentraliaRESIDENTIALSL065.0G1M001WREC</v>
          </cell>
          <cell r="K17565" t="str">
            <v>SL065.0G1M001WREC</v>
          </cell>
          <cell r="L17565" t="str">
            <v>65 GL 1X MO W/RECY 1</v>
          </cell>
          <cell r="U17565">
            <v>0</v>
          </cell>
          <cell r="V17565">
            <v>0</v>
          </cell>
          <cell r="W17565">
            <v>0</v>
          </cell>
          <cell r="X17565">
            <v>0</v>
          </cell>
          <cell r="Y17565">
            <v>0</v>
          </cell>
          <cell r="Z17565">
            <v>0</v>
          </cell>
          <cell r="AA17565">
            <v>0</v>
          </cell>
          <cell r="AB17565">
            <v>0</v>
          </cell>
          <cell r="AC17565">
            <v>0</v>
          </cell>
          <cell r="AD17565">
            <v>0</v>
          </cell>
          <cell r="AE17565">
            <v>0</v>
          </cell>
          <cell r="AF17565">
            <v>48</v>
          </cell>
        </row>
        <row r="17566">
          <cell r="C17566" t="str">
            <v>CentraliaRESIDENTIALSL065.0G1W001WREC</v>
          </cell>
          <cell r="K17566" t="str">
            <v>SL065.0G1W001WREC</v>
          </cell>
          <cell r="L17566" t="str">
            <v>65 GL 1X WK W/RECY 1</v>
          </cell>
          <cell r="U17566">
            <v>0</v>
          </cell>
          <cell r="V17566">
            <v>0</v>
          </cell>
          <cell r="W17566">
            <v>0</v>
          </cell>
          <cell r="X17566">
            <v>0</v>
          </cell>
          <cell r="Y17566">
            <v>0</v>
          </cell>
          <cell r="Z17566">
            <v>0</v>
          </cell>
          <cell r="AA17566">
            <v>0</v>
          </cell>
          <cell r="AB17566">
            <v>0</v>
          </cell>
          <cell r="AC17566">
            <v>0</v>
          </cell>
          <cell r="AD17566">
            <v>0</v>
          </cell>
          <cell r="AE17566">
            <v>0</v>
          </cell>
          <cell r="AF17566">
            <v>-387.23</v>
          </cell>
        </row>
        <row r="17567">
          <cell r="C17567" t="str">
            <v>CentraliaRESIDENTIALSL065.0GEO001WREC</v>
          </cell>
          <cell r="K17567" t="str">
            <v>SL065.0GEO001WREC</v>
          </cell>
          <cell r="L17567" t="str">
            <v>65 GL EOW W/RECY 1</v>
          </cell>
          <cell r="U17567">
            <v>0</v>
          </cell>
          <cell r="V17567">
            <v>0</v>
          </cell>
          <cell r="W17567">
            <v>0</v>
          </cell>
          <cell r="X17567">
            <v>0</v>
          </cell>
          <cell r="Y17567">
            <v>0</v>
          </cell>
          <cell r="Z17567">
            <v>0</v>
          </cell>
          <cell r="AA17567">
            <v>0</v>
          </cell>
          <cell r="AB17567">
            <v>0</v>
          </cell>
          <cell r="AC17567">
            <v>0</v>
          </cell>
          <cell r="AD17567">
            <v>0</v>
          </cell>
          <cell r="AE17567">
            <v>0</v>
          </cell>
          <cell r="AF17567">
            <v>-267.77499999999998</v>
          </cell>
        </row>
        <row r="17568">
          <cell r="C17568" t="str">
            <v>CentraliaRESIDENTIALSL095.0G1W001WREC</v>
          </cell>
          <cell r="K17568" t="str">
            <v>SL095.0G1W001WREC</v>
          </cell>
          <cell r="L17568" t="str">
            <v>95 GL 1X WK W/RECY 1</v>
          </cell>
          <cell r="U17568">
            <v>0</v>
          </cell>
          <cell r="V17568">
            <v>0</v>
          </cell>
          <cell r="W17568">
            <v>0</v>
          </cell>
          <cell r="X17568">
            <v>0</v>
          </cell>
          <cell r="Y17568">
            <v>0</v>
          </cell>
          <cell r="Z17568">
            <v>0</v>
          </cell>
          <cell r="AA17568">
            <v>0</v>
          </cell>
          <cell r="AB17568">
            <v>0</v>
          </cell>
          <cell r="AC17568">
            <v>0</v>
          </cell>
          <cell r="AD17568">
            <v>0</v>
          </cell>
          <cell r="AE17568">
            <v>0</v>
          </cell>
          <cell r="AF17568">
            <v>-69.444999999999993</v>
          </cell>
        </row>
        <row r="17569">
          <cell r="C17569" t="str">
            <v>CentraliaRESIDENTIALEXTRA-RES</v>
          </cell>
          <cell r="K17569" t="str">
            <v>EXTRA-RES</v>
          </cell>
          <cell r="L17569" t="str">
            <v>EXTRA CAN, BAG, BOX - RES</v>
          </cell>
          <cell r="U17569">
            <v>0</v>
          </cell>
          <cell r="V17569">
            <v>0</v>
          </cell>
          <cell r="W17569">
            <v>0</v>
          </cell>
          <cell r="X17569">
            <v>0</v>
          </cell>
          <cell r="Y17569">
            <v>0</v>
          </cell>
          <cell r="Z17569">
            <v>0</v>
          </cell>
          <cell r="AA17569">
            <v>0</v>
          </cell>
          <cell r="AB17569">
            <v>0</v>
          </cell>
          <cell r="AC17569">
            <v>0</v>
          </cell>
          <cell r="AD17569">
            <v>0</v>
          </cell>
          <cell r="AE17569">
            <v>0</v>
          </cell>
          <cell r="AF17569">
            <v>173.16</v>
          </cell>
        </row>
        <row r="17570">
          <cell r="C17570" t="str">
            <v>CentraliaRESIDENTIALGWRES</v>
          </cell>
          <cell r="K17570" t="str">
            <v>GWRES</v>
          </cell>
          <cell r="L17570" t="str">
            <v>GREENWASTE SERVICE - RES</v>
          </cell>
          <cell r="U17570">
            <v>0</v>
          </cell>
          <cell r="V17570">
            <v>0</v>
          </cell>
          <cell r="W17570">
            <v>0</v>
          </cell>
          <cell r="X17570">
            <v>0</v>
          </cell>
          <cell r="Y17570">
            <v>0</v>
          </cell>
          <cell r="Z17570">
            <v>0</v>
          </cell>
          <cell r="AA17570">
            <v>0</v>
          </cell>
          <cell r="AB17570">
            <v>0</v>
          </cell>
          <cell r="AC17570">
            <v>0</v>
          </cell>
          <cell r="AD17570">
            <v>0</v>
          </cell>
          <cell r="AE17570">
            <v>0</v>
          </cell>
          <cell r="AF17570">
            <v>-71.81</v>
          </cell>
        </row>
        <row r="17571">
          <cell r="C17571" t="str">
            <v>CentraliaRESIDENTIALOC-RES</v>
          </cell>
          <cell r="K17571" t="str">
            <v>OC-RES</v>
          </cell>
          <cell r="L17571" t="str">
            <v>ON CALL SERVICE - RES</v>
          </cell>
          <cell r="U17571">
            <v>0</v>
          </cell>
          <cell r="V17571">
            <v>0</v>
          </cell>
          <cell r="W17571">
            <v>0</v>
          </cell>
          <cell r="X17571">
            <v>0</v>
          </cell>
          <cell r="Y17571">
            <v>0</v>
          </cell>
          <cell r="Z17571">
            <v>0</v>
          </cell>
          <cell r="AA17571">
            <v>0</v>
          </cell>
          <cell r="AB17571">
            <v>0</v>
          </cell>
          <cell r="AC17571">
            <v>0</v>
          </cell>
          <cell r="AD17571">
            <v>0</v>
          </cell>
          <cell r="AE17571">
            <v>0</v>
          </cell>
          <cell r="AF17571">
            <v>12.64</v>
          </cell>
        </row>
        <row r="17572">
          <cell r="C17572" t="str">
            <v>CentraliaRESIDENTIALPDBAG-RES</v>
          </cell>
          <cell r="K17572" t="str">
            <v>PDBAG-RES</v>
          </cell>
          <cell r="L17572" t="str">
            <v>PREPAID BAG - RES</v>
          </cell>
          <cell r="U17572">
            <v>0</v>
          </cell>
          <cell r="V17572">
            <v>0</v>
          </cell>
          <cell r="W17572">
            <v>0</v>
          </cell>
          <cell r="X17572">
            <v>0</v>
          </cell>
          <cell r="Y17572">
            <v>0</v>
          </cell>
          <cell r="Z17572">
            <v>0</v>
          </cell>
          <cell r="AA17572">
            <v>0</v>
          </cell>
          <cell r="AB17572">
            <v>0</v>
          </cell>
          <cell r="AC17572">
            <v>0</v>
          </cell>
          <cell r="AD17572">
            <v>0</v>
          </cell>
          <cell r="AE17572">
            <v>0</v>
          </cell>
          <cell r="AF17572">
            <v>23.4</v>
          </cell>
        </row>
        <row r="17573">
          <cell r="C17573" t="str">
            <v>CentraliaRESIDENTIALREINSTATE-RES</v>
          </cell>
          <cell r="K17573" t="str">
            <v>REINSTATE-RES</v>
          </cell>
          <cell r="L17573" t="str">
            <v>REINSTATE FEE - RES</v>
          </cell>
          <cell r="U17573">
            <v>0</v>
          </cell>
          <cell r="V17573">
            <v>0</v>
          </cell>
          <cell r="W17573">
            <v>0</v>
          </cell>
          <cell r="X17573">
            <v>0</v>
          </cell>
          <cell r="Y17573">
            <v>0</v>
          </cell>
          <cell r="Z17573">
            <v>0</v>
          </cell>
          <cell r="AA17573">
            <v>0</v>
          </cell>
          <cell r="AB17573">
            <v>0</v>
          </cell>
          <cell r="AC17573">
            <v>0</v>
          </cell>
          <cell r="AD17573">
            <v>0</v>
          </cell>
          <cell r="AE17573">
            <v>0</v>
          </cell>
          <cell r="AF17573">
            <v>436.8</v>
          </cell>
        </row>
        <row r="17574">
          <cell r="C17574" t="str">
            <v>CentraliaRESIDENTIALRL020.0G1M001</v>
          </cell>
          <cell r="K17574" t="str">
            <v>RL020.0G1M001</v>
          </cell>
          <cell r="L17574" t="str">
            <v>20 GL 1X MO 1</v>
          </cell>
          <cell r="U17574">
            <v>0</v>
          </cell>
          <cell r="V17574">
            <v>0</v>
          </cell>
          <cell r="W17574">
            <v>0</v>
          </cell>
          <cell r="X17574">
            <v>0</v>
          </cell>
          <cell r="Y17574">
            <v>0</v>
          </cell>
          <cell r="Z17574">
            <v>0</v>
          </cell>
          <cell r="AA17574">
            <v>0</v>
          </cell>
          <cell r="AB17574">
            <v>0</v>
          </cell>
          <cell r="AC17574">
            <v>0</v>
          </cell>
          <cell r="AD17574">
            <v>0</v>
          </cell>
          <cell r="AE17574">
            <v>0</v>
          </cell>
          <cell r="AF17574">
            <v>-16.88</v>
          </cell>
        </row>
        <row r="17575">
          <cell r="C17575" t="str">
            <v>CentraliaRESIDENTIALRTRNCART65-RES</v>
          </cell>
          <cell r="K17575" t="str">
            <v>RTRNCART65-RES</v>
          </cell>
          <cell r="L17575" t="str">
            <v>RETURN TRIP 65 GL - RES</v>
          </cell>
          <cell r="U17575">
            <v>0</v>
          </cell>
          <cell r="V17575">
            <v>0</v>
          </cell>
          <cell r="W17575">
            <v>0</v>
          </cell>
          <cell r="X17575">
            <v>0</v>
          </cell>
          <cell r="Y17575">
            <v>0</v>
          </cell>
          <cell r="Z17575">
            <v>0</v>
          </cell>
          <cell r="AA17575">
            <v>0</v>
          </cell>
          <cell r="AB17575">
            <v>0</v>
          </cell>
          <cell r="AC17575">
            <v>0</v>
          </cell>
          <cell r="AD17575">
            <v>0</v>
          </cell>
          <cell r="AE17575">
            <v>0</v>
          </cell>
          <cell r="AF17575">
            <v>23.2</v>
          </cell>
        </row>
        <row r="17576">
          <cell r="C17576" t="str">
            <v>CentraliaRESIDENTIALSL065.0G1M001WREC</v>
          </cell>
          <cell r="K17576" t="str">
            <v>SL065.0G1M001WREC</v>
          </cell>
          <cell r="L17576" t="str">
            <v>65 GL 1X MO W/RECY 1</v>
          </cell>
          <cell r="U17576">
            <v>0</v>
          </cell>
          <cell r="V17576">
            <v>0</v>
          </cell>
          <cell r="W17576">
            <v>0</v>
          </cell>
          <cell r="X17576">
            <v>0</v>
          </cell>
          <cell r="Y17576">
            <v>0</v>
          </cell>
          <cell r="Z17576">
            <v>0</v>
          </cell>
          <cell r="AA17576">
            <v>0</v>
          </cell>
          <cell r="AB17576">
            <v>0</v>
          </cell>
          <cell r="AC17576">
            <v>0</v>
          </cell>
          <cell r="AD17576">
            <v>0</v>
          </cell>
          <cell r="AE17576">
            <v>0</v>
          </cell>
          <cell r="AF17576">
            <v>-38.4</v>
          </cell>
        </row>
        <row r="17577">
          <cell r="C17577" t="str">
            <v>CentraliaRESIDENTIALSL065.0G1W001WREC</v>
          </cell>
          <cell r="K17577" t="str">
            <v>SL065.0G1W001WREC</v>
          </cell>
          <cell r="L17577" t="str">
            <v>65 GL 1X WK W/RECY 1</v>
          </cell>
          <cell r="U17577">
            <v>0</v>
          </cell>
          <cell r="V17577">
            <v>0</v>
          </cell>
          <cell r="W17577">
            <v>0</v>
          </cell>
          <cell r="X17577">
            <v>0</v>
          </cell>
          <cell r="Y17577">
            <v>0</v>
          </cell>
          <cell r="Z17577">
            <v>0</v>
          </cell>
          <cell r="AA17577">
            <v>0</v>
          </cell>
          <cell r="AB17577">
            <v>0</v>
          </cell>
          <cell r="AC17577">
            <v>0</v>
          </cell>
          <cell r="AD17577">
            <v>0</v>
          </cell>
          <cell r="AE17577">
            <v>0</v>
          </cell>
          <cell r="AF17577">
            <v>-100.93</v>
          </cell>
        </row>
        <row r="17578">
          <cell r="C17578" t="str">
            <v>CentraliaRESIDENTIALSP65-RES</v>
          </cell>
          <cell r="K17578" t="str">
            <v>SP65-RES</v>
          </cell>
          <cell r="L17578" t="str">
            <v>SPECIAL PICK UP 65 GL - R</v>
          </cell>
          <cell r="U17578">
            <v>0</v>
          </cell>
          <cell r="V17578">
            <v>0</v>
          </cell>
          <cell r="W17578">
            <v>0</v>
          </cell>
          <cell r="X17578">
            <v>0</v>
          </cell>
          <cell r="Y17578">
            <v>0</v>
          </cell>
          <cell r="Z17578">
            <v>0</v>
          </cell>
          <cell r="AA17578">
            <v>0</v>
          </cell>
          <cell r="AB17578">
            <v>0</v>
          </cell>
          <cell r="AC17578">
            <v>0</v>
          </cell>
          <cell r="AD17578">
            <v>0</v>
          </cell>
          <cell r="AE17578">
            <v>0</v>
          </cell>
          <cell r="AF17578">
            <v>210.3</v>
          </cell>
        </row>
        <row r="17579">
          <cell r="C17579" t="str">
            <v>CentraliaRESIDENTIALSP95-RES</v>
          </cell>
          <cell r="K17579" t="str">
            <v>SP95-RES</v>
          </cell>
          <cell r="L17579" t="str">
            <v>SPECIAL PICK UP 95 GL - R</v>
          </cell>
          <cell r="U17579">
            <v>0</v>
          </cell>
          <cell r="V17579">
            <v>0</v>
          </cell>
          <cell r="W17579">
            <v>0</v>
          </cell>
          <cell r="X17579">
            <v>0</v>
          </cell>
          <cell r="Y17579">
            <v>0</v>
          </cell>
          <cell r="Z17579">
            <v>0</v>
          </cell>
          <cell r="AA17579">
            <v>0</v>
          </cell>
          <cell r="AB17579">
            <v>0</v>
          </cell>
          <cell r="AC17579">
            <v>0</v>
          </cell>
          <cell r="AD17579">
            <v>0</v>
          </cell>
          <cell r="AE17579">
            <v>0</v>
          </cell>
          <cell r="AF17579">
            <v>97.08</v>
          </cell>
        </row>
        <row r="17580">
          <cell r="C17580" t="str">
            <v>CentraliaRESIDENTIALDRIVEIN1-RES</v>
          </cell>
          <cell r="K17580" t="str">
            <v>DRIVEIN1-RES</v>
          </cell>
          <cell r="L17580" t="str">
            <v>DRIVE IN 1 - RES</v>
          </cell>
          <cell r="U17580">
            <v>0</v>
          </cell>
          <cell r="V17580">
            <v>0</v>
          </cell>
          <cell r="W17580">
            <v>0</v>
          </cell>
          <cell r="X17580">
            <v>0</v>
          </cell>
          <cell r="Y17580">
            <v>0</v>
          </cell>
          <cell r="Z17580">
            <v>0</v>
          </cell>
          <cell r="AA17580">
            <v>0</v>
          </cell>
          <cell r="AB17580">
            <v>0</v>
          </cell>
          <cell r="AC17580">
            <v>0</v>
          </cell>
          <cell r="AD17580">
            <v>0</v>
          </cell>
          <cell r="AE17580">
            <v>0</v>
          </cell>
          <cell r="AF17580">
            <v>7.28</v>
          </cell>
        </row>
        <row r="17581">
          <cell r="C17581" t="str">
            <v>CentraliaRESIDENTIALEMPLOYEER</v>
          </cell>
          <cell r="K17581" t="str">
            <v>EMPLOYEER</v>
          </cell>
          <cell r="L17581" t="str">
            <v>EMPLOYEE SERVICE RES</v>
          </cell>
          <cell r="U17581">
            <v>0</v>
          </cell>
          <cell r="V17581">
            <v>0</v>
          </cell>
          <cell r="W17581">
            <v>0</v>
          </cell>
          <cell r="X17581">
            <v>0</v>
          </cell>
          <cell r="Y17581">
            <v>0</v>
          </cell>
          <cell r="Z17581">
            <v>0</v>
          </cell>
          <cell r="AA17581">
            <v>0</v>
          </cell>
          <cell r="AB17581">
            <v>0</v>
          </cell>
          <cell r="AC17581">
            <v>0</v>
          </cell>
          <cell r="AD17581">
            <v>0</v>
          </cell>
          <cell r="AE17581">
            <v>0</v>
          </cell>
          <cell r="AF17581">
            <v>0</v>
          </cell>
        </row>
        <row r="17582">
          <cell r="C17582" t="str">
            <v>CentraliaRESIDENTIALGW2RES</v>
          </cell>
          <cell r="K17582" t="str">
            <v>GW2RES</v>
          </cell>
          <cell r="L17582" t="str">
            <v>GREENWASTE SVC 2 - RES</v>
          </cell>
          <cell r="U17582">
            <v>0</v>
          </cell>
          <cell r="V17582">
            <v>0</v>
          </cell>
          <cell r="W17582">
            <v>0</v>
          </cell>
          <cell r="X17582">
            <v>0</v>
          </cell>
          <cell r="Y17582">
            <v>0</v>
          </cell>
          <cell r="Z17582">
            <v>0</v>
          </cell>
          <cell r="AA17582">
            <v>0</v>
          </cell>
          <cell r="AB17582">
            <v>0</v>
          </cell>
          <cell r="AC17582">
            <v>0</v>
          </cell>
          <cell r="AD17582">
            <v>0</v>
          </cell>
          <cell r="AE17582">
            <v>0</v>
          </cell>
          <cell r="AF17582">
            <v>185.59</v>
          </cell>
        </row>
        <row r="17583">
          <cell r="C17583" t="str">
            <v>CentraliaRESIDENTIALGWRES</v>
          </cell>
          <cell r="K17583" t="str">
            <v>GWRES</v>
          </cell>
          <cell r="L17583" t="str">
            <v>GREENWASTE SERVICE - RES</v>
          </cell>
          <cell r="U17583">
            <v>0</v>
          </cell>
          <cell r="V17583">
            <v>0</v>
          </cell>
          <cell r="W17583">
            <v>0</v>
          </cell>
          <cell r="X17583">
            <v>0</v>
          </cell>
          <cell r="Y17583">
            <v>0</v>
          </cell>
          <cell r="Z17583">
            <v>0</v>
          </cell>
          <cell r="AA17583">
            <v>0</v>
          </cell>
          <cell r="AB17583">
            <v>0</v>
          </cell>
          <cell r="AC17583">
            <v>0</v>
          </cell>
          <cell r="AD17583">
            <v>0</v>
          </cell>
          <cell r="AE17583">
            <v>0</v>
          </cell>
          <cell r="AF17583">
            <v>4132.415</v>
          </cell>
        </row>
        <row r="17584">
          <cell r="C17584" t="str">
            <v>CentraliaRESIDENTIALRECBINONLYR</v>
          </cell>
          <cell r="K17584" t="str">
            <v>RECBINONLYR</v>
          </cell>
          <cell r="L17584" t="str">
            <v>RECYCLE SERVICE ONLY</v>
          </cell>
          <cell r="U17584">
            <v>0</v>
          </cell>
          <cell r="V17584">
            <v>0</v>
          </cell>
          <cell r="W17584">
            <v>0</v>
          </cell>
          <cell r="X17584">
            <v>0</v>
          </cell>
          <cell r="Y17584">
            <v>0</v>
          </cell>
          <cell r="Z17584">
            <v>0</v>
          </cell>
          <cell r="AA17584">
            <v>0</v>
          </cell>
          <cell r="AB17584">
            <v>0</v>
          </cell>
          <cell r="AC17584">
            <v>0</v>
          </cell>
          <cell r="AD17584">
            <v>0</v>
          </cell>
          <cell r="AE17584">
            <v>0</v>
          </cell>
          <cell r="AF17584">
            <v>125.77500000000001</v>
          </cell>
        </row>
        <row r="17585">
          <cell r="C17585" t="str">
            <v>CentraliaRESIDENTIALRL020.0G1M001</v>
          </cell>
          <cell r="K17585" t="str">
            <v>RL020.0G1M001</v>
          </cell>
          <cell r="L17585" t="str">
            <v>20 GL 1X MO 1</v>
          </cell>
          <cell r="U17585">
            <v>0</v>
          </cell>
          <cell r="V17585">
            <v>0</v>
          </cell>
          <cell r="W17585">
            <v>0</v>
          </cell>
          <cell r="X17585">
            <v>0</v>
          </cell>
          <cell r="Y17585">
            <v>0</v>
          </cell>
          <cell r="Z17585">
            <v>0</v>
          </cell>
          <cell r="AA17585">
            <v>0</v>
          </cell>
          <cell r="AB17585">
            <v>0</v>
          </cell>
          <cell r="AC17585">
            <v>0</v>
          </cell>
          <cell r="AD17585">
            <v>0</v>
          </cell>
          <cell r="AE17585">
            <v>0</v>
          </cell>
          <cell r="AF17585">
            <v>13.86</v>
          </cell>
        </row>
        <row r="17586">
          <cell r="C17586" t="str">
            <v>CentraliaRESIDENTIALROLL1RES</v>
          </cell>
          <cell r="K17586" t="str">
            <v>ROLL1RES</v>
          </cell>
          <cell r="L17586" t="str">
            <v>CART ROLL OUT 1 - RES</v>
          </cell>
          <cell r="U17586">
            <v>0</v>
          </cell>
          <cell r="V17586">
            <v>0</v>
          </cell>
          <cell r="W17586">
            <v>0</v>
          </cell>
          <cell r="X17586">
            <v>0</v>
          </cell>
          <cell r="Y17586">
            <v>0</v>
          </cell>
          <cell r="Z17586">
            <v>0</v>
          </cell>
          <cell r="AA17586">
            <v>0</v>
          </cell>
          <cell r="AB17586">
            <v>0</v>
          </cell>
          <cell r="AC17586">
            <v>0</v>
          </cell>
          <cell r="AD17586">
            <v>0</v>
          </cell>
          <cell r="AE17586">
            <v>0</v>
          </cell>
          <cell r="AF17586">
            <v>14.16</v>
          </cell>
        </row>
        <row r="17587">
          <cell r="C17587" t="str">
            <v>CentraliaRESIDENTIALSL065.0G1M001NOREC</v>
          </cell>
          <cell r="K17587" t="str">
            <v>SL065.0G1M001NOREC</v>
          </cell>
          <cell r="L17587" t="str">
            <v>65 GL 1X MO NO RECY 1</v>
          </cell>
          <cell r="U17587">
            <v>0</v>
          </cell>
          <cell r="V17587">
            <v>0</v>
          </cell>
          <cell r="W17587">
            <v>0</v>
          </cell>
          <cell r="X17587">
            <v>0</v>
          </cell>
          <cell r="Y17587">
            <v>0</v>
          </cell>
          <cell r="Z17587">
            <v>0</v>
          </cell>
          <cell r="AA17587">
            <v>0</v>
          </cell>
          <cell r="AB17587">
            <v>0</v>
          </cell>
          <cell r="AC17587">
            <v>0</v>
          </cell>
          <cell r="AD17587">
            <v>0</v>
          </cell>
          <cell r="AE17587">
            <v>0</v>
          </cell>
          <cell r="AF17587">
            <v>19.2</v>
          </cell>
        </row>
        <row r="17588">
          <cell r="C17588" t="str">
            <v>CentraliaRESIDENTIALSL065.0G1M001WREC</v>
          </cell>
          <cell r="K17588" t="str">
            <v>SL065.0G1M001WREC</v>
          </cell>
          <cell r="L17588" t="str">
            <v>65 GL 1X MO W/RECY 1</v>
          </cell>
          <cell r="U17588">
            <v>0</v>
          </cell>
          <cell r="V17588">
            <v>0</v>
          </cell>
          <cell r="W17588">
            <v>0</v>
          </cell>
          <cell r="X17588">
            <v>0</v>
          </cell>
          <cell r="Y17588">
            <v>0</v>
          </cell>
          <cell r="Z17588">
            <v>0</v>
          </cell>
          <cell r="AA17588">
            <v>0</v>
          </cell>
          <cell r="AB17588">
            <v>0</v>
          </cell>
          <cell r="AC17588">
            <v>0</v>
          </cell>
          <cell r="AD17588">
            <v>0</v>
          </cell>
          <cell r="AE17588">
            <v>0</v>
          </cell>
          <cell r="AF17588">
            <v>3475.2</v>
          </cell>
        </row>
        <row r="17589">
          <cell r="C17589" t="str">
            <v>CentraliaRESIDENTIALSL065.0G1W001WREC</v>
          </cell>
          <cell r="K17589" t="str">
            <v>SL065.0G1W001WREC</v>
          </cell>
          <cell r="L17589" t="str">
            <v>65 GL 1X WK W/RECY 1</v>
          </cell>
          <cell r="U17589">
            <v>0</v>
          </cell>
          <cell r="V17589">
            <v>0</v>
          </cell>
          <cell r="W17589">
            <v>0</v>
          </cell>
          <cell r="X17589">
            <v>0</v>
          </cell>
          <cell r="Y17589">
            <v>0</v>
          </cell>
          <cell r="Z17589">
            <v>0</v>
          </cell>
          <cell r="AA17589">
            <v>0</v>
          </cell>
          <cell r="AB17589">
            <v>0</v>
          </cell>
          <cell r="AC17589">
            <v>0</v>
          </cell>
          <cell r="AD17589">
            <v>0</v>
          </cell>
          <cell r="AE17589">
            <v>0</v>
          </cell>
          <cell r="AF17589">
            <v>16948.865000000002</v>
          </cell>
        </row>
        <row r="17590">
          <cell r="C17590" t="str">
            <v>CentraliaRESIDENTIALSL065.0GEO001WREC</v>
          </cell>
          <cell r="K17590" t="str">
            <v>SL065.0GEO001WREC</v>
          </cell>
          <cell r="L17590" t="str">
            <v>65 GL EOW W/RECY 1</v>
          </cell>
          <cell r="U17590">
            <v>0</v>
          </cell>
          <cell r="V17590">
            <v>0</v>
          </cell>
          <cell r="W17590">
            <v>0</v>
          </cell>
          <cell r="X17590">
            <v>0</v>
          </cell>
          <cell r="Y17590">
            <v>0</v>
          </cell>
          <cell r="Z17590">
            <v>0</v>
          </cell>
          <cell r="AA17590">
            <v>0</v>
          </cell>
          <cell r="AB17590">
            <v>0</v>
          </cell>
          <cell r="AC17590">
            <v>0</v>
          </cell>
          <cell r="AD17590">
            <v>0</v>
          </cell>
          <cell r="AE17590">
            <v>0</v>
          </cell>
          <cell r="AF17590">
            <v>16792.41</v>
          </cell>
        </row>
        <row r="17591">
          <cell r="C17591" t="str">
            <v>CentraliaRESIDENTIALSL095.0G1M001WREC</v>
          </cell>
          <cell r="K17591" t="str">
            <v>SL095.0G1M001WREC</v>
          </cell>
          <cell r="L17591" t="str">
            <v>95 GL 1X MO W/RECY 1</v>
          </cell>
          <cell r="U17591">
            <v>0</v>
          </cell>
          <cell r="V17591">
            <v>0</v>
          </cell>
          <cell r="W17591">
            <v>0</v>
          </cell>
          <cell r="X17591">
            <v>0</v>
          </cell>
          <cell r="Y17591">
            <v>0</v>
          </cell>
          <cell r="Z17591">
            <v>0</v>
          </cell>
          <cell r="AA17591">
            <v>0</v>
          </cell>
          <cell r="AB17591">
            <v>0</v>
          </cell>
          <cell r="AC17591">
            <v>0</v>
          </cell>
          <cell r="AD17591">
            <v>0</v>
          </cell>
          <cell r="AE17591">
            <v>0</v>
          </cell>
          <cell r="AF17591">
            <v>491.28</v>
          </cell>
        </row>
        <row r="17592">
          <cell r="C17592" t="str">
            <v>CentraliaRESIDENTIALSL095.0G1W001WREC</v>
          </cell>
          <cell r="K17592" t="str">
            <v>SL095.0G1W001WREC</v>
          </cell>
          <cell r="L17592" t="str">
            <v>95 GL 1X WK W/RECY 1</v>
          </cell>
          <cell r="U17592">
            <v>0</v>
          </cell>
          <cell r="V17592">
            <v>0</v>
          </cell>
          <cell r="W17592">
            <v>0</v>
          </cell>
          <cell r="X17592">
            <v>0</v>
          </cell>
          <cell r="Y17592">
            <v>0</v>
          </cell>
          <cell r="Z17592">
            <v>0</v>
          </cell>
          <cell r="AA17592">
            <v>0</v>
          </cell>
          <cell r="AB17592">
            <v>0</v>
          </cell>
          <cell r="AC17592">
            <v>0</v>
          </cell>
          <cell r="AD17592">
            <v>0</v>
          </cell>
          <cell r="AE17592">
            <v>0</v>
          </cell>
          <cell r="AF17592">
            <v>4670.0450000000001</v>
          </cell>
        </row>
        <row r="17593">
          <cell r="C17593" t="str">
            <v>CentraliaRESIDENTIALSL095.0GEO001WREC</v>
          </cell>
          <cell r="K17593" t="str">
            <v>SL095.0GEO001WREC</v>
          </cell>
          <cell r="L17593" t="str">
            <v>95 GL EOW W/RECY 1</v>
          </cell>
          <cell r="U17593">
            <v>0</v>
          </cell>
          <cell r="V17593">
            <v>0</v>
          </cell>
          <cell r="W17593">
            <v>0</v>
          </cell>
          <cell r="X17593">
            <v>0</v>
          </cell>
          <cell r="Y17593">
            <v>0</v>
          </cell>
          <cell r="Z17593">
            <v>0</v>
          </cell>
          <cell r="AA17593">
            <v>0</v>
          </cell>
          <cell r="AB17593">
            <v>0</v>
          </cell>
          <cell r="AC17593">
            <v>0</v>
          </cell>
          <cell r="AD17593">
            <v>0</v>
          </cell>
          <cell r="AE17593">
            <v>0</v>
          </cell>
          <cell r="AF17593">
            <v>746.35</v>
          </cell>
        </row>
        <row r="17594">
          <cell r="C17594" t="str">
            <v>CentraliaRESIDENTIALEXTRA-RES</v>
          </cell>
          <cell r="K17594" t="str">
            <v>EXTRA-RES</v>
          </cell>
          <cell r="L17594" t="str">
            <v>EXTRA CAN, BAG, BOX - RES</v>
          </cell>
          <cell r="U17594">
            <v>0</v>
          </cell>
          <cell r="V17594">
            <v>0</v>
          </cell>
          <cell r="W17594">
            <v>0</v>
          </cell>
          <cell r="X17594">
            <v>0</v>
          </cell>
          <cell r="Y17594">
            <v>0</v>
          </cell>
          <cell r="Z17594">
            <v>0</v>
          </cell>
          <cell r="AA17594">
            <v>0</v>
          </cell>
          <cell r="AB17594">
            <v>0</v>
          </cell>
          <cell r="AC17594">
            <v>0</v>
          </cell>
          <cell r="AD17594">
            <v>0</v>
          </cell>
          <cell r="AE17594">
            <v>0</v>
          </cell>
          <cell r="AF17594">
            <v>93.6</v>
          </cell>
        </row>
        <row r="17595">
          <cell r="C17595" t="str">
            <v>CentraliaRESIDENTIALOC-RES</v>
          </cell>
          <cell r="K17595" t="str">
            <v>OC-RES</v>
          </cell>
          <cell r="L17595" t="str">
            <v>ON CALL SERVICE - RES</v>
          </cell>
          <cell r="U17595">
            <v>0</v>
          </cell>
          <cell r="V17595">
            <v>0</v>
          </cell>
          <cell r="W17595">
            <v>0</v>
          </cell>
          <cell r="X17595">
            <v>0</v>
          </cell>
          <cell r="Y17595">
            <v>0</v>
          </cell>
          <cell r="Z17595">
            <v>0</v>
          </cell>
          <cell r="AA17595">
            <v>0</v>
          </cell>
          <cell r="AB17595">
            <v>0</v>
          </cell>
          <cell r="AC17595">
            <v>0</v>
          </cell>
          <cell r="AD17595">
            <v>0</v>
          </cell>
          <cell r="AE17595">
            <v>0</v>
          </cell>
          <cell r="AF17595">
            <v>18.96</v>
          </cell>
        </row>
        <row r="17596">
          <cell r="C17596" t="str">
            <v>CentraliaRESIDENTIALREINSTATE-RES</v>
          </cell>
          <cell r="K17596" t="str">
            <v>REINSTATE-RES</v>
          </cell>
          <cell r="L17596" t="str">
            <v>REINSTATE FEE - RES</v>
          </cell>
          <cell r="U17596">
            <v>0</v>
          </cell>
          <cell r="V17596">
            <v>0</v>
          </cell>
          <cell r="W17596">
            <v>0</v>
          </cell>
          <cell r="X17596">
            <v>0</v>
          </cell>
          <cell r="Y17596">
            <v>0</v>
          </cell>
          <cell r="Z17596">
            <v>0</v>
          </cell>
          <cell r="AA17596">
            <v>0</v>
          </cell>
          <cell r="AB17596">
            <v>0</v>
          </cell>
          <cell r="AC17596">
            <v>0</v>
          </cell>
          <cell r="AD17596">
            <v>0</v>
          </cell>
          <cell r="AE17596">
            <v>0</v>
          </cell>
          <cell r="AF17596">
            <v>46.8</v>
          </cell>
        </row>
        <row r="17597">
          <cell r="C17597" t="str">
            <v>CentraliaRESIDENTIALSL065.0G1W001WREC</v>
          </cell>
          <cell r="K17597" t="str">
            <v>SL065.0G1W001WREC</v>
          </cell>
          <cell r="L17597" t="str">
            <v>65 GL 1X WK W/RECY 1</v>
          </cell>
          <cell r="U17597">
            <v>0</v>
          </cell>
          <cell r="V17597">
            <v>0</v>
          </cell>
          <cell r="W17597">
            <v>0</v>
          </cell>
          <cell r="X17597">
            <v>0</v>
          </cell>
          <cell r="Y17597">
            <v>0</v>
          </cell>
          <cell r="Z17597">
            <v>0</v>
          </cell>
          <cell r="AA17597">
            <v>0</v>
          </cell>
          <cell r="AB17597">
            <v>0</v>
          </cell>
          <cell r="AC17597">
            <v>0</v>
          </cell>
          <cell r="AD17597">
            <v>0</v>
          </cell>
          <cell r="AE17597">
            <v>0</v>
          </cell>
          <cell r="AF17597">
            <v>-16</v>
          </cell>
        </row>
        <row r="17598">
          <cell r="C17598" t="str">
            <v>CentraliaRESIDENTIALSP65-RES</v>
          </cell>
          <cell r="K17598" t="str">
            <v>SP65-RES</v>
          </cell>
          <cell r="L17598" t="str">
            <v>SPECIAL PICK UP 65 GL - R</v>
          </cell>
          <cell r="U17598">
            <v>0</v>
          </cell>
          <cell r="V17598">
            <v>0</v>
          </cell>
          <cell r="W17598">
            <v>0</v>
          </cell>
          <cell r="X17598">
            <v>0</v>
          </cell>
          <cell r="Y17598">
            <v>0</v>
          </cell>
          <cell r="Z17598">
            <v>0</v>
          </cell>
          <cell r="AA17598">
            <v>0</v>
          </cell>
          <cell r="AB17598">
            <v>0</v>
          </cell>
          <cell r="AC17598">
            <v>0</v>
          </cell>
          <cell r="AD17598">
            <v>0</v>
          </cell>
          <cell r="AE17598">
            <v>0</v>
          </cell>
          <cell r="AF17598">
            <v>182.26</v>
          </cell>
        </row>
        <row r="17599">
          <cell r="C17599" t="str">
            <v>CentraliaRESIDENTIALSP95-RES</v>
          </cell>
          <cell r="K17599" t="str">
            <v>SP95-RES</v>
          </cell>
          <cell r="L17599" t="str">
            <v>SPECIAL PICK UP 95 GL - R</v>
          </cell>
          <cell r="U17599">
            <v>0</v>
          </cell>
          <cell r="V17599">
            <v>0</v>
          </cell>
          <cell r="W17599">
            <v>0</v>
          </cell>
          <cell r="X17599">
            <v>0</v>
          </cell>
          <cell r="Y17599">
            <v>0</v>
          </cell>
          <cell r="Z17599">
            <v>0</v>
          </cell>
          <cell r="AA17599">
            <v>0</v>
          </cell>
          <cell r="AB17599">
            <v>0</v>
          </cell>
          <cell r="AC17599">
            <v>0</v>
          </cell>
          <cell r="AD17599">
            <v>0</v>
          </cell>
          <cell r="AE17599">
            <v>0</v>
          </cell>
          <cell r="AF17599">
            <v>97.08</v>
          </cell>
        </row>
        <row r="17600">
          <cell r="C17600" t="str">
            <v>CentraliaRESIDENTIALGWRES</v>
          </cell>
          <cell r="K17600" t="str">
            <v>GWRES</v>
          </cell>
          <cell r="L17600" t="str">
            <v>GREENWASTE SERVICE - RES</v>
          </cell>
          <cell r="U17600">
            <v>0</v>
          </cell>
          <cell r="V17600">
            <v>0</v>
          </cell>
          <cell r="W17600">
            <v>0</v>
          </cell>
          <cell r="X17600">
            <v>0</v>
          </cell>
          <cell r="Y17600">
            <v>0</v>
          </cell>
          <cell r="Z17600">
            <v>0</v>
          </cell>
          <cell r="AA17600">
            <v>0</v>
          </cell>
          <cell r="AB17600">
            <v>0</v>
          </cell>
          <cell r="AC17600">
            <v>0</v>
          </cell>
          <cell r="AD17600">
            <v>0</v>
          </cell>
          <cell r="AE17600">
            <v>0</v>
          </cell>
          <cell r="AF17600">
            <v>52.5</v>
          </cell>
        </row>
        <row r="17601">
          <cell r="C17601" t="str">
            <v>CentraliaRESIDENTIALSL095.0G1W001WREC</v>
          </cell>
          <cell r="K17601" t="str">
            <v>SL095.0G1W001WREC</v>
          </cell>
          <cell r="L17601" t="str">
            <v>95 GL 1X WK W/RECY 1</v>
          </cell>
          <cell r="U17601">
            <v>0</v>
          </cell>
          <cell r="V17601">
            <v>0</v>
          </cell>
          <cell r="W17601">
            <v>0</v>
          </cell>
          <cell r="X17601">
            <v>0</v>
          </cell>
          <cell r="Y17601">
            <v>0</v>
          </cell>
          <cell r="Z17601">
            <v>0</v>
          </cell>
          <cell r="AA17601">
            <v>0</v>
          </cell>
          <cell r="AB17601">
            <v>0</v>
          </cell>
          <cell r="AC17601">
            <v>0</v>
          </cell>
          <cell r="AD17601">
            <v>0</v>
          </cell>
          <cell r="AE17601">
            <v>0</v>
          </cell>
          <cell r="AF17601">
            <v>77.52</v>
          </cell>
        </row>
        <row r="17602">
          <cell r="C17602" t="str">
            <v>CentraliaRESIDENTIALEXTRA-RES</v>
          </cell>
          <cell r="K17602" t="str">
            <v>EXTRA-RES</v>
          </cell>
          <cell r="L17602" t="str">
            <v>EXTRA CAN, BAG, BOX - RES</v>
          </cell>
          <cell r="U17602">
            <v>0</v>
          </cell>
          <cell r="V17602">
            <v>0</v>
          </cell>
          <cell r="W17602">
            <v>0</v>
          </cell>
          <cell r="X17602">
            <v>0</v>
          </cell>
          <cell r="Y17602">
            <v>0</v>
          </cell>
          <cell r="Z17602">
            <v>0</v>
          </cell>
          <cell r="AA17602">
            <v>0</v>
          </cell>
          <cell r="AB17602">
            <v>0</v>
          </cell>
          <cell r="AC17602">
            <v>0</v>
          </cell>
          <cell r="AD17602">
            <v>0</v>
          </cell>
          <cell r="AE17602">
            <v>0</v>
          </cell>
          <cell r="AF17602">
            <v>37.44</v>
          </cell>
        </row>
        <row r="17603">
          <cell r="C17603" t="str">
            <v>CentraliaRESIDENTIALREINSTATE-RES</v>
          </cell>
          <cell r="K17603" t="str">
            <v>REINSTATE-RES</v>
          </cell>
          <cell r="L17603" t="str">
            <v>REINSTATE FEE - RES</v>
          </cell>
          <cell r="U17603">
            <v>0</v>
          </cell>
          <cell r="V17603">
            <v>0</v>
          </cell>
          <cell r="W17603">
            <v>0</v>
          </cell>
          <cell r="X17603">
            <v>0</v>
          </cell>
          <cell r="Y17603">
            <v>0</v>
          </cell>
          <cell r="Z17603">
            <v>0</v>
          </cell>
          <cell r="AA17603">
            <v>0</v>
          </cell>
          <cell r="AB17603">
            <v>0</v>
          </cell>
          <cell r="AC17603">
            <v>0</v>
          </cell>
          <cell r="AD17603">
            <v>0</v>
          </cell>
          <cell r="AE17603">
            <v>0</v>
          </cell>
          <cell r="AF17603">
            <v>15.6</v>
          </cell>
        </row>
        <row r="17604">
          <cell r="C17604" t="str">
            <v>CentraliaRESIDENTIALDISP-RES</v>
          </cell>
          <cell r="K17604" t="str">
            <v>DISP-RES</v>
          </cell>
          <cell r="L17604" t="str">
            <v>DISPOSAL FEE -RES</v>
          </cell>
          <cell r="U17604">
            <v>0</v>
          </cell>
          <cell r="V17604">
            <v>0</v>
          </cell>
          <cell r="W17604">
            <v>0</v>
          </cell>
          <cell r="X17604">
            <v>0</v>
          </cell>
          <cell r="Y17604">
            <v>0</v>
          </cell>
          <cell r="Z17604">
            <v>0</v>
          </cell>
          <cell r="AA17604">
            <v>0</v>
          </cell>
          <cell r="AB17604">
            <v>0</v>
          </cell>
          <cell r="AC17604">
            <v>0</v>
          </cell>
          <cell r="AD17604">
            <v>0</v>
          </cell>
          <cell r="AE17604">
            <v>0</v>
          </cell>
          <cell r="AF17604">
            <v>0</v>
          </cell>
        </row>
        <row r="17605">
          <cell r="C17605" t="str">
            <v>CentraliaRESIDENTIALDISPCMGL-RES</v>
          </cell>
          <cell r="K17605" t="str">
            <v>DISPCMGL-RES</v>
          </cell>
          <cell r="L17605" t="str">
            <v>DISPOSAL COMINGLE - RES</v>
          </cell>
          <cell r="U17605">
            <v>0</v>
          </cell>
          <cell r="V17605">
            <v>0</v>
          </cell>
          <cell r="W17605">
            <v>0</v>
          </cell>
          <cell r="X17605">
            <v>0</v>
          </cell>
          <cell r="Y17605">
            <v>0</v>
          </cell>
          <cell r="Z17605">
            <v>0</v>
          </cell>
          <cell r="AA17605">
            <v>0</v>
          </cell>
          <cell r="AB17605">
            <v>0</v>
          </cell>
          <cell r="AC17605">
            <v>0</v>
          </cell>
          <cell r="AD17605">
            <v>0</v>
          </cell>
          <cell r="AE17605">
            <v>0</v>
          </cell>
          <cell r="AF17605">
            <v>0</v>
          </cell>
        </row>
        <row r="17606">
          <cell r="C17606" t="str">
            <v>CentraliaROLLOFFRENT20MO-RO</v>
          </cell>
          <cell r="K17606" t="str">
            <v>RENT20MO-RO</v>
          </cell>
          <cell r="L17606" t="str">
            <v>RENTAL FEE 20 YD MONTHLY</v>
          </cell>
          <cell r="U17606">
            <v>0</v>
          </cell>
          <cell r="V17606">
            <v>0</v>
          </cell>
          <cell r="W17606">
            <v>0</v>
          </cell>
          <cell r="X17606">
            <v>0</v>
          </cell>
          <cell r="Y17606">
            <v>0</v>
          </cell>
          <cell r="Z17606">
            <v>0</v>
          </cell>
          <cell r="AA17606">
            <v>0</v>
          </cell>
          <cell r="AB17606">
            <v>0</v>
          </cell>
          <cell r="AC17606">
            <v>0</v>
          </cell>
          <cell r="AD17606">
            <v>0</v>
          </cell>
          <cell r="AE17606">
            <v>0</v>
          </cell>
          <cell r="AF17606">
            <v>564.9</v>
          </cell>
        </row>
        <row r="17607">
          <cell r="C17607" t="str">
            <v>CentraliaROLLOFFRENT20REC-RO</v>
          </cell>
          <cell r="K17607" t="str">
            <v>RENT20REC-RO</v>
          </cell>
          <cell r="L17607" t="str">
            <v xml:space="preserve">RENTAL FEE 20 YD RECYCLE </v>
          </cell>
          <cell r="U17607">
            <v>0</v>
          </cell>
          <cell r="V17607">
            <v>0</v>
          </cell>
          <cell r="W17607">
            <v>0</v>
          </cell>
          <cell r="X17607">
            <v>0</v>
          </cell>
          <cell r="Y17607">
            <v>0</v>
          </cell>
          <cell r="Z17607">
            <v>0</v>
          </cell>
          <cell r="AA17607">
            <v>0</v>
          </cell>
          <cell r="AB17607">
            <v>0</v>
          </cell>
          <cell r="AC17607">
            <v>0</v>
          </cell>
          <cell r="AD17607">
            <v>0</v>
          </cell>
          <cell r="AE17607">
            <v>0</v>
          </cell>
          <cell r="AF17607">
            <v>942</v>
          </cell>
        </row>
        <row r="17608">
          <cell r="C17608" t="str">
            <v>CentraliaROLLOFFRENT30MO-RO</v>
          </cell>
          <cell r="K17608" t="str">
            <v>RENT30MO-RO</v>
          </cell>
          <cell r="L17608" t="str">
            <v>RENTAL FEE 30 YD MONTHLY</v>
          </cell>
          <cell r="U17608">
            <v>0</v>
          </cell>
          <cell r="V17608">
            <v>0</v>
          </cell>
          <cell r="W17608">
            <v>0</v>
          </cell>
          <cell r="X17608">
            <v>0</v>
          </cell>
          <cell r="Y17608">
            <v>0</v>
          </cell>
          <cell r="Z17608">
            <v>0</v>
          </cell>
          <cell r="AA17608">
            <v>0</v>
          </cell>
          <cell r="AB17608">
            <v>0</v>
          </cell>
          <cell r="AC17608">
            <v>0</v>
          </cell>
          <cell r="AD17608">
            <v>0</v>
          </cell>
          <cell r="AE17608">
            <v>0</v>
          </cell>
          <cell r="AF17608">
            <v>659.05</v>
          </cell>
        </row>
        <row r="17609">
          <cell r="C17609" t="str">
            <v>CentraliaROLLOFFRENT30REC-RO</v>
          </cell>
          <cell r="K17609" t="str">
            <v>RENT30REC-RO</v>
          </cell>
          <cell r="L17609" t="str">
            <v xml:space="preserve">RENTAL FEE 30 YD RECYCLE </v>
          </cell>
          <cell r="U17609">
            <v>0</v>
          </cell>
          <cell r="V17609">
            <v>0</v>
          </cell>
          <cell r="W17609">
            <v>0</v>
          </cell>
          <cell r="X17609">
            <v>0</v>
          </cell>
          <cell r="Y17609">
            <v>0</v>
          </cell>
          <cell r="Z17609">
            <v>0</v>
          </cell>
          <cell r="AA17609">
            <v>0</v>
          </cell>
          <cell r="AB17609">
            <v>0</v>
          </cell>
          <cell r="AC17609">
            <v>0</v>
          </cell>
          <cell r="AD17609">
            <v>0</v>
          </cell>
          <cell r="AE17609">
            <v>0</v>
          </cell>
          <cell r="AF17609">
            <v>80</v>
          </cell>
        </row>
        <row r="17610">
          <cell r="C17610" t="str">
            <v>CentraliaROLLOFFRENT40MO-RO</v>
          </cell>
          <cell r="K17610" t="str">
            <v>RENT40MO-RO</v>
          </cell>
          <cell r="L17610" t="str">
            <v>RENTAL FEE 40 YD MONTHLY</v>
          </cell>
          <cell r="U17610">
            <v>0</v>
          </cell>
          <cell r="V17610">
            <v>0</v>
          </cell>
          <cell r="W17610">
            <v>0</v>
          </cell>
          <cell r="X17610">
            <v>0</v>
          </cell>
          <cell r="Y17610">
            <v>0</v>
          </cell>
          <cell r="Z17610">
            <v>0</v>
          </cell>
          <cell r="AA17610">
            <v>0</v>
          </cell>
          <cell r="AB17610">
            <v>0</v>
          </cell>
          <cell r="AC17610">
            <v>0</v>
          </cell>
          <cell r="AD17610">
            <v>0</v>
          </cell>
          <cell r="AE17610">
            <v>0</v>
          </cell>
          <cell r="AF17610">
            <v>616.28</v>
          </cell>
        </row>
        <row r="17611">
          <cell r="C17611" t="str">
            <v>CentraliaROLLOFFRENT40REC-RO</v>
          </cell>
          <cell r="K17611" t="str">
            <v>RENT40REC-RO</v>
          </cell>
          <cell r="L17611" t="str">
            <v xml:space="preserve">RENTAL FEE 40 YD RECYCLE </v>
          </cell>
          <cell r="U17611">
            <v>0</v>
          </cell>
          <cell r="V17611">
            <v>0</v>
          </cell>
          <cell r="W17611">
            <v>0</v>
          </cell>
          <cell r="X17611">
            <v>0</v>
          </cell>
          <cell r="Y17611">
            <v>0</v>
          </cell>
          <cell r="Z17611">
            <v>0</v>
          </cell>
          <cell r="AA17611">
            <v>0</v>
          </cell>
          <cell r="AB17611">
            <v>0</v>
          </cell>
          <cell r="AC17611">
            <v>0</v>
          </cell>
          <cell r="AD17611">
            <v>0</v>
          </cell>
          <cell r="AE17611">
            <v>0</v>
          </cell>
          <cell r="AF17611">
            <v>130</v>
          </cell>
        </row>
        <row r="17612">
          <cell r="C17612" t="str">
            <v>CentraliaROLLOFFDEL20TEMP-RO</v>
          </cell>
          <cell r="K17612" t="str">
            <v>DEL20TEMP-RO</v>
          </cell>
          <cell r="L17612" t="str">
            <v>DELIVERY FEE 20 YD TEMP -</v>
          </cell>
          <cell r="U17612">
            <v>0</v>
          </cell>
          <cell r="V17612">
            <v>0</v>
          </cell>
          <cell r="W17612">
            <v>0</v>
          </cell>
          <cell r="X17612">
            <v>0</v>
          </cell>
          <cell r="Y17612">
            <v>0</v>
          </cell>
          <cell r="Z17612">
            <v>0</v>
          </cell>
          <cell r="AA17612">
            <v>0</v>
          </cell>
          <cell r="AB17612">
            <v>0</v>
          </cell>
          <cell r="AC17612">
            <v>0</v>
          </cell>
          <cell r="AD17612">
            <v>0</v>
          </cell>
          <cell r="AE17612">
            <v>0</v>
          </cell>
          <cell r="AF17612">
            <v>136.96</v>
          </cell>
        </row>
        <row r="17613">
          <cell r="C17613" t="str">
            <v>CentraliaROLLOFFDEL30TEMP-RO</v>
          </cell>
          <cell r="K17613" t="str">
            <v>DEL30TEMP-RO</v>
          </cell>
          <cell r="L17613" t="str">
            <v>DELIVERY FEE 30 YD TEMP -</v>
          </cell>
          <cell r="U17613">
            <v>0</v>
          </cell>
          <cell r="V17613">
            <v>0</v>
          </cell>
          <cell r="W17613">
            <v>0</v>
          </cell>
          <cell r="X17613">
            <v>0</v>
          </cell>
          <cell r="Y17613">
            <v>0</v>
          </cell>
          <cell r="Z17613">
            <v>0</v>
          </cell>
          <cell r="AA17613">
            <v>0</v>
          </cell>
          <cell r="AB17613">
            <v>0</v>
          </cell>
          <cell r="AC17613">
            <v>0</v>
          </cell>
          <cell r="AD17613">
            <v>0</v>
          </cell>
          <cell r="AE17613">
            <v>0</v>
          </cell>
          <cell r="AF17613">
            <v>136.96</v>
          </cell>
        </row>
        <row r="17614">
          <cell r="C17614" t="str">
            <v>CentraliaROLLOFFDEL40TEMP-RO</v>
          </cell>
          <cell r="K17614" t="str">
            <v>DEL40TEMP-RO</v>
          </cell>
          <cell r="L17614" t="str">
            <v>DELIVERY FEE 40 YD TEMP -</v>
          </cell>
          <cell r="U17614">
            <v>0</v>
          </cell>
          <cell r="V17614">
            <v>0</v>
          </cell>
          <cell r="W17614">
            <v>0</v>
          </cell>
          <cell r="X17614">
            <v>0</v>
          </cell>
          <cell r="Y17614">
            <v>0</v>
          </cell>
          <cell r="Z17614">
            <v>0</v>
          </cell>
          <cell r="AA17614">
            <v>0</v>
          </cell>
          <cell r="AB17614">
            <v>0</v>
          </cell>
          <cell r="AC17614">
            <v>0</v>
          </cell>
          <cell r="AD17614">
            <v>0</v>
          </cell>
          <cell r="AE17614">
            <v>0</v>
          </cell>
          <cell r="AF17614">
            <v>136.96</v>
          </cell>
        </row>
        <row r="17615">
          <cell r="C17615" t="str">
            <v>CentraliaROLLOFFDISP-RO</v>
          </cell>
          <cell r="K17615" t="str">
            <v>DISP-RO</v>
          </cell>
          <cell r="L17615" t="str">
            <v>DISPOSAL CHARGE - RO</v>
          </cell>
          <cell r="U17615">
            <v>0</v>
          </cell>
          <cell r="V17615">
            <v>0</v>
          </cell>
          <cell r="W17615">
            <v>0</v>
          </cell>
          <cell r="X17615">
            <v>0</v>
          </cell>
          <cell r="Y17615">
            <v>0</v>
          </cell>
          <cell r="Z17615">
            <v>0</v>
          </cell>
          <cell r="AA17615">
            <v>0</v>
          </cell>
          <cell r="AB17615">
            <v>0</v>
          </cell>
          <cell r="AC17615">
            <v>0</v>
          </cell>
          <cell r="AD17615">
            <v>0</v>
          </cell>
          <cell r="AE17615">
            <v>0</v>
          </cell>
          <cell r="AF17615">
            <v>12597.73</v>
          </cell>
        </row>
        <row r="17616">
          <cell r="C17616" t="str">
            <v>CentraliaROLLOFFDISPCMGL-RO</v>
          </cell>
          <cell r="K17616" t="str">
            <v>DISPCMGL-RO</v>
          </cell>
          <cell r="L17616" t="str">
            <v xml:space="preserve">DISPOSAL FEE COMMINGLE - </v>
          </cell>
          <cell r="U17616">
            <v>0</v>
          </cell>
          <cell r="V17616">
            <v>0</v>
          </cell>
          <cell r="W17616">
            <v>0</v>
          </cell>
          <cell r="X17616">
            <v>0</v>
          </cell>
          <cell r="Y17616">
            <v>0</v>
          </cell>
          <cell r="Z17616">
            <v>0</v>
          </cell>
          <cell r="AA17616">
            <v>0</v>
          </cell>
          <cell r="AB17616">
            <v>0</v>
          </cell>
          <cell r="AC17616">
            <v>0</v>
          </cell>
          <cell r="AD17616">
            <v>0</v>
          </cell>
          <cell r="AE17616">
            <v>0</v>
          </cell>
          <cell r="AF17616">
            <v>-35826.54</v>
          </cell>
        </row>
        <row r="17617">
          <cell r="C17617" t="str">
            <v>CentraliaROLLOFFDISPGW-RO</v>
          </cell>
          <cell r="K17617" t="str">
            <v>DISPGW-RO</v>
          </cell>
          <cell r="L17617" t="str">
            <v>DISPOSAL FEE GREENWASTE -</v>
          </cell>
          <cell r="U17617">
            <v>0</v>
          </cell>
          <cell r="V17617">
            <v>0</v>
          </cell>
          <cell r="W17617">
            <v>0</v>
          </cell>
          <cell r="X17617">
            <v>0</v>
          </cell>
          <cell r="Y17617">
            <v>0</v>
          </cell>
          <cell r="Z17617">
            <v>0</v>
          </cell>
          <cell r="AA17617">
            <v>0</v>
          </cell>
          <cell r="AB17617">
            <v>0</v>
          </cell>
          <cell r="AC17617">
            <v>0</v>
          </cell>
          <cell r="AD17617">
            <v>0</v>
          </cell>
          <cell r="AE17617">
            <v>0</v>
          </cell>
          <cell r="AF17617">
            <v>305.5</v>
          </cell>
        </row>
        <row r="17618">
          <cell r="C17618" t="str">
            <v>CentraliaROLLOFFDISPOCC-RO</v>
          </cell>
          <cell r="K17618" t="str">
            <v>DISPOCC-RO</v>
          </cell>
          <cell r="L17618" t="str">
            <v xml:space="preserve">DISPOSAL FEE CARDBOARD - </v>
          </cell>
          <cell r="U17618">
            <v>0</v>
          </cell>
          <cell r="V17618">
            <v>0</v>
          </cell>
          <cell r="W17618">
            <v>0</v>
          </cell>
          <cell r="X17618">
            <v>0</v>
          </cell>
          <cell r="Y17618">
            <v>0</v>
          </cell>
          <cell r="Z17618">
            <v>0</v>
          </cell>
          <cell r="AA17618">
            <v>0</v>
          </cell>
          <cell r="AB17618">
            <v>0</v>
          </cell>
          <cell r="AC17618">
            <v>0</v>
          </cell>
          <cell r="AD17618">
            <v>0</v>
          </cell>
          <cell r="AE17618">
            <v>0</v>
          </cell>
          <cell r="AF17618">
            <v>851.1</v>
          </cell>
        </row>
        <row r="17619">
          <cell r="C17619" t="str">
            <v>CentraliaROLLOFFDISPWD-RO</v>
          </cell>
          <cell r="K17619" t="str">
            <v>DISPWD-RO</v>
          </cell>
          <cell r="L17619" t="str">
            <v>DISPOSAL FEE WOOD - RO</v>
          </cell>
          <cell r="U17619">
            <v>0</v>
          </cell>
          <cell r="V17619">
            <v>0</v>
          </cell>
          <cell r="W17619">
            <v>0</v>
          </cell>
          <cell r="X17619">
            <v>0</v>
          </cell>
          <cell r="Y17619">
            <v>0</v>
          </cell>
          <cell r="Z17619">
            <v>0</v>
          </cell>
          <cell r="AA17619">
            <v>0</v>
          </cell>
          <cell r="AB17619">
            <v>0</v>
          </cell>
          <cell r="AC17619">
            <v>0</v>
          </cell>
          <cell r="AD17619">
            <v>0</v>
          </cell>
          <cell r="AE17619">
            <v>0</v>
          </cell>
          <cell r="AF17619">
            <v>300</v>
          </cell>
        </row>
        <row r="17620">
          <cell r="C17620" t="str">
            <v>CentraliaROLLOFFFINAL20TEMP-RO</v>
          </cell>
          <cell r="K17620" t="str">
            <v>FINAL20TEMP-RO</v>
          </cell>
          <cell r="L17620" t="str">
            <v>FINAL PULL 20 YD TEMP - R</v>
          </cell>
          <cell r="U17620">
            <v>0</v>
          </cell>
          <cell r="V17620">
            <v>0</v>
          </cell>
          <cell r="W17620">
            <v>0</v>
          </cell>
          <cell r="X17620">
            <v>0</v>
          </cell>
          <cell r="Y17620">
            <v>0</v>
          </cell>
          <cell r="Z17620">
            <v>0</v>
          </cell>
          <cell r="AA17620">
            <v>0</v>
          </cell>
          <cell r="AB17620">
            <v>0</v>
          </cell>
          <cell r="AC17620">
            <v>0</v>
          </cell>
          <cell r="AD17620">
            <v>0</v>
          </cell>
          <cell r="AE17620">
            <v>0</v>
          </cell>
          <cell r="AF17620">
            <v>176.38</v>
          </cell>
        </row>
        <row r="17621">
          <cell r="C17621" t="str">
            <v>CentraliaROLLOFFFINAL30-RO</v>
          </cell>
          <cell r="K17621" t="str">
            <v>FINAL30-RO</v>
          </cell>
          <cell r="L17621" t="str">
            <v>FINAL PULL 30 YD - RO</v>
          </cell>
          <cell r="U17621">
            <v>0</v>
          </cell>
          <cell r="V17621">
            <v>0</v>
          </cell>
          <cell r="W17621">
            <v>0</v>
          </cell>
          <cell r="X17621">
            <v>0</v>
          </cell>
          <cell r="Y17621">
            <v>0</v>
          </cell>
          <cell r="Z17621">
            <v>0</v>
          </cell>
          <cell r="AA17621">
            <v>0</v>
          </cell>
          <cell r="AB17621">
            <v>0</v>
          </cell>
          <cell r="AC17621">
            <v>0</v>
          </cell>
          <cell r="AD17621">
            <v>0</v>
          </cell>
          <cell r="AE17621">
            <v>0</v>
          </cell>
          <cell r="AF17621">
            <v>176.37</v>
          </cell>
        </row>
        <row r="17622">
          <cell r="C17622" t="str">
            <v>CentraliaROLLOFFFINAL30TEMP-RO</v>
          </cell>
          <cell r="K17622" t="str">
            <v>FINAL30TEMP-RO</v>
          </cell>
          <cell r="L17622" t="str">
            <v>FINAL PULL 30 YD TEMP - R</v>
          </cell>
          <cell r="U17622">
            <v>0</v>
          </cell>
          <cell r="V17622">
            <v>0</v>
          </cell>
          <cell r="W17622">
            <v>0</v>
          </cell>
          <cell r="X17622">
            <v>0</v>
          </cell>
          <cell r="Y17622">
            <v>0</v>
          </cell>
          <cell r="Z17622">
            <v>0</v>
          </cell>
          <cell r="AA17622">
            <v>0</v>
          </cell>
          <cell r="AB17622">
            <v>0</v>
          </cell>
          <cell r="AC17622">
            <v>0</v>
          </cell>
          <cell r="AD17622">
            <v>0</v>
          </cell>
          <cell r="AE17622">
            <v>0</v>
          </cell>
          <cell r="AF17622">
            <v>386.94</v>
          </cell>
        </row>
        <row r="17623">
          <cell r="C17623" t="str">
            <v>CentraliaROLLOFFFINAL40-RO</v>
          </cell>
          <cell r="K17623" t="str">
            <v>FINAL40-RO</v>
          </cell>
          <cell r="L17623" t="str">
            <v>FINAL PULL 40 YD - RO</v>
          </cell>
          <cell r="U17623">
            <v>0</v>
          </cell>
          <cell r="V17623">
            <v>0</v>
          </cell>
          <cell r="W17623">
            <v>0</v>
          </cell>
          <cell r="X17623">
            <v>0</v>
          </cell>
          <cell r="Y17623">
            <v>0</v>
          </cell>
          <cell r="Z17623">
            <v>0</v>
          </cell>
          <cell r="AA17623">
            <v>0</v>
          </cell>
          <cell r="AB17623">
            <v>0</v>
          </cell>
          <cell r="AC17623">
            <v>0</v>
          </cell>
          <cell r="AD17623">
            <v>0</v>
          </cell>
          <cell r="AE17623">
            <v>0</v>
          </cell>
          <cell r="AF17623">
            <v>205.46</v>
          </cell>
        </row>
        <row r="17624">
          <cell r="C17624" t="str">
            <v>CentraliaROLLOFFHAUL15-CP</v>
          </cell>
          <cell r="K17624" t="str">
            <v>HAUL15-CP</v>
          </cell>
          <cell r="L17624" t="str">
            <v>COMPACTOR HAUL 15 YD</v>
          </cell>
          <cell r="U17624">
            <v>0</v>
          </cell>
          <cell r="V17624">
            <v>0</v>
          </cell>
          <cell r="W17624">
            <v>0</v>
          </cell>
          <cell r="X17624">
            <v>0</v>
          </cell>
          <cell r="Y17624">
            <v>0</v>
          </cell>
          <cell r="Z17624">
            <v>0</v>
          </cell>
          <cell r="AA17624">
            <v>0</v>
          </cell>
          <cell r="AB17624">
            <v>0</v>
          </cell>
          <cell r="AC17624">
            <v>0</v>
          </cell>
          <cell r="AD17624">
            <v>0</v>
          </cell>
          <cell r="AE17624">
            <v>0</v>
          </cell>
          <cell r="AF17624">
            <v>222.58</v>
          </cell>
        </row>
        <row r="17625">
          <cell r="C17625" t="str">
            <v>CentraliaROLLOFFHAUL20-CP</v>
          </cell>
          <cell r="K17625" t="str">
            <v>HAUL20-CP</v>
          </cell>
          <cell r="L17625" t="str">
            <v>COMPACTOR HAUL 20 YD - RO</v>
          </cell>
          <cell r="U17625">
            <v>0</v>
          </cell>
          <cell r="V17625">
            <v>0</v>
          </cell>
          <cell r="W17625">
            <v>0</v>
          </cell>
          <cell r="X17625">
            <v>0</v>
          </cell>
          <cell r="Y17625">
            <v>0</v>
          </cell>
          <cell r="Z17625">
            <v>0</v>
          </cell>
          <cell r="AA17625">
            <v>0</v>
          </cell>
          <cell r="AB17625">
            <v>0</v>
          </cell>
          <cell r="AC17625">
            <v>0</v>
          </cell>
          <cell r="AD17625">
            <v>0</v>
          </cell>
          <cell r="AE17625">
            <v>0</v>
          </cell>
          <cell r="AF17625">
            <v>2598.48</v>
          </cell>
        </row>
        <row r="17626">
          <cell r="C17626" t="str">
            <v>CentraliaROLLOFFHAUL20-RO</v>
          </cell>
          <cell r="K17626" t="str">
            <v>HAUL20-RO</v>
          </cell>
          <cell r="L17626" t="str">
            <v>HAUL 20 YD - RO</v>
          </cell>
          <cell r="U17626">
            <v>0</v>
          </cell>
          <cell r="V17626">
            <v>0</v>
          </cell>
          <cell r="W17626">
            <v>0</v>
          </cell>
          <cell r="X17626">
            <v>0</v>
          </cell>
          <cell r="Y17626">
            <v>0</v>
          </cell>
          <cell r="Z17626">
            <v>0</v>
          </cell>
          <cell r="AA17626">
            <v>0</v>
          </cell>
          <cell r="AB17626">
            <v>0</v>
          </cell>
          <cell r="AC17626">
            <v>0</v>
          </cell>
          <cell r="AD17626">
            <v>0</v>
          </cell>
          <cell r="AE17626">
            <v>0</v>
          </cell>
          <cell r="AF17626">
            <v>2928.24</v>
          </cell>
        </row>
        <row r="17627">
          <cell r="C17627" t="str">
            <v>CentraliaROLLOFFHAUL20REC-RO</v>
          </cell>
          <cell r="K17627" t="str">
            <v>HAUL20REC-RO</v>
          </cell>
          <cell r="L17627" t="str">
            <v>HAUL 20 YD RECYCLE - RO</v>
          </cell>
          <cell r="U17627">
            <v>0</v>
          </cell>
          <cell r="V17627">
            <v>0</v>
          </cell>
          <cell r="W17627">
            <v>0</v>
          </cell>
          <cell r="X17627">
            <v>0</v>
          </cell>
          <cell r="Y17627">
            <v>0</v>
          </cell>
          <cell r="Z17627">
            <v>0</v>
          </cell>
          <cell r="AA17627">
            <v>0</v>
          </cell>
          <cell r="AB17627">
            <v>0</v>
          </cell>
          <cell r="AC17627">
            <v>0</v>
          </cell>
          <cell r="AD17627">
            <v>0</v>
          </cell>
          <cell r="AE17627">
            <v>0</v>
          </cell>
          <cell r="AF17627">
            <v>1823</v>
          </cell>
        </row>
        <row r="17628">
          <cell r="C17628" t="str">
            <v>CentraliaROLLOFFHAUL25-CP</v>
          </cell>
          <cell r="K17628" t="str">
            <v>HAUL25-CP</v>
          </cell>
          <cell r="L17628" t="str">
            <v>COMPACTOR HAUL 25 YD - RO</v>
          </cell>
          <cell r="U17628">
            <v>0</v>
          </cell>
          <cell r="V17628">
            <v>0</v>
          </cell>
          <cell r="W17628">
            <v>0</v>
          </cell>
          <cell r="X17628">
            <v>0</v>
          </cell>
          <cell r="Y17628">
            <v>0</v>
          </cell>
          <cell r="Z17628">
            <v>0</v>
          </cell>
          <cell r="AA17628">
            <v>0</v>
          </cell>
          <cell r="AB17628">
            <v>0</v>
          </cell>
          <cell r="AC17628">
            <v>0</v>
          </cell>
          <cell r="AD17628">
            <v>0</v>
          </cell>
          <cell r="AE17628">
            <v>0</v>
          </cell>
          <cell r="AF17628">
            <v>239.27</v>
          </cell>
        </row>
        <row r="17629">
          <cell r="C17629" t="str">
            <v>CentraliaROLLOFFHAUL30-CP</v>
          </cell>
          <cell r="K17629" t="str">
            <v>HAUL30-CP</v>
          </cell>
          <cell r="L17629" t="str">
            <v>COMPACTOR HAUL 30 YD</v>
          </cell>
          <cell r="U17629">
            <v>0</v>
          </cell>
          <cell r="V17629">
            <v>0</v>
          </cell>
          <cell r="W17629">
            <v>0</v>
          </cell>
          <cell r="X17629">
            <v>0</v>
          </cell>
          <cell r="Y17629">
            <v>0</v>
          </cell>
          <cell r="Z17629">
            <v>0</v>
          </cell>
          <cell r="AA17629">
            <v>0</v>
          </cell>
          <cell r="AB17629">
            <v>0</v>
          </cell>
          <cell r="AC17629">
            <v>0</v>
          </cell>
          <cell r="AD17629">
            <v>0</v>
          </cell>
          <cell r="AE17629">
            <v>0</v>
          </cell>
          <cell r="AF17629">
            <v>248.27</v>
          </cell>
        </row>
        <row r="17630">
          <cell r="C17630" t="str">
            <v>CentraliaROLLOFFHAUL30-RO</v>
          </cell>
          <cell r="K17630" t="str">
            <v>HAUL30-RO</v>
          </cell>
          <cell r="L17630" t="str">
            <v>HAUL 30 YD - RO</v>
          </cell>
          <cell r="U17630">
            <v>0</v>
          </cell>
          <cell r="V17630">
            <v>0</v>
          </cell>
          <cell r="W17630">
            <v>0</v>
          </cell>
          <cell r="X17630">
            <v>0</v>
          </cell>
          <cell r="Y17630">
            <v>0</v>
          </cell>
          <cell r="Z17630">
            <v>0</v>
          </cell>
          <cell r="AA17630">
            <v>0</v>
          </cell>
          <cell r="AB17630">
            <v>0</v>
          </cell>
          <cell r="AC17630">
            <v>0</v>
          </cell>
          <cell r="AD17630">
            <v>0</v>
          </cell>
          <cell r="AE17630">
            <v>0</v>
          </cell>
          <cell r="AF17630">
            <v>2469.1799999999998</v>
          </cell>
        </row>
        <row r="17631">
          <cell r="C17631" t="str">
            <v>CentraliaROLLOFFHAUL30TEMP-RO</v>
          </cell>
          <cell r="K17631" t="str">
            <v>HAUL30TEMP-RO</v>
          </cell>
          <cell r="L17631" t="str">
            <v>HAUL 30 YD TEMP - RO</v>
          </cell>
          <cell r="U17631">
            <v>0</v>
          </cell>
          <cell r="V17631">
            <v>0</v>
          </cell>
          <cell r="W17631">
            <v>0</v>
          </cell>
          <cell r="X17631">
            <v>0</v>
          </cell>
          <cell r="Y17631">
            <v>0</v>
          </cell>
          <cell r="Z17631">
            <v>0</v>
          </cell>
          <cell r="AA17631">
            <v>0</v>
          </cell>
          <cell r="AB17631">
            <v>0</v>
          </cell>
          <cell r="AC17631">
            <v>0</v>
          </cell>
          <cell r="AD17631">
            <v>0</v>
          </cell>
          <cell r="AE17631">
            <v>0</v>
          </cell>
          <cell r="AF17631">
            <v>386.94</v>
          </cell>
        </row>
        <row r="17632">
          <cell r="C17632" t="str">
            <v>CentraliaROLLOFFHAUL40-CP</v>
          </cell>
          <cell r="K17632" t="str">
            <v>HAUL40-CP</v>
          </cell>
          <cell r="L17632" t="str">
            <v>COMPACTOR HAUL 40 YD</v>
          </cell>
          <cell r="U17632">
            <v>0</v>
          </cell>
          <cell r="V17632">
            <v>0</v>
          </cell>
          <cell r="W17632">
            <v>0</v>
          </cell>
          <cell r="X17632">
            <v>0</v>
          </cell>
          <cell r="Y17632">
            <v>0</v>
          </cell>
          <cell r="Z17632">
            <v>0</v>
          </cell>
          <cell r="AA17632">
            <v>0</v>
          </cell>
          <cell r="AB17632">
            <v>0</v>
          </cell>
          <cell r="AC17632">
            <v>0</v>
          </cell>
          <cell r="AD17632">
            <v>0</v>
          </cell>
          <cell r="AE17632">
            <v>0</v>
          </cell>
          <cell r="AF17632">
            <v>2311.1999999999998</v>
          </cell>
        </row>
        <row r="17633">
          <cell r="C17633" t="str">
            <v>CentraliaROLLOFFHAUL40-RO</v>
          </cell>
          <cell r="K17633" t="str">
            <v>HAUL40-RO</v>
          </cell>
          <cell r="L17633" t="str">
            <v>HAUL 40 YD - RO</v>
          </cell>
          <cell r="U17633">
            <v>0</v>
          </cell>
          <cell r="V17633">
            <v>0</v>
          </cell>
          <cell r="W17633">
            <v>0</v>
          </cell>
          <cell r="X17633">
            <v>0</v>
          </cell>
          <cell r="Y17633">
            <v>0</v>
          </cell>
          <cell r="Z17633">
            <v>0</v>
          </cell>
          <cell r="AA17633">
            <v>0</v>
          </cell>
          <cell r="AB17633">
            <v>0</v>
          </cell>
          <cell r="AC17633">
            <v>0</v>
          </cell>
          <cell r="AD17633">
            <v>0</v>
          </cell>
          <cell r="AE17633">
            <v>0</v>
          </cell>
          <cell r="AF17633">
            <v>410.92</v>
          </cell>
        </row>
        <row r="17634">
          <cell r="C17634" t="str">
            <v>CentraliaROLLOFFHAUL40REC-RO</v>
          </cell>
          <cell r="K17634" t="str">
            <v>HAUL40REC-RO</v>
          </cell>
          <cell r="L17634" t="str">
            <v>HAUL 40 YD RECYCLE - RO</v>
          </cell>
          <cell r="U17634">
            <v>0</v>
          </cell>
          <cell r="V17634">
            <v>0</v>
          </cell>
          <cell r="W17634">
            <v>0</v>
          </cell>
          <cell r="X17634">
            <v>0</v>
          </cell>
          <cell r="Y17634">
            <v>0</v>
          </cell>
          <cell r="Z17634">
            <v>0</v>
          </cell>
          <cell r="AA17634">
            <v>0</v>
          </cell>
          <cell r="AB17634">
            <v>0</v>
          </cell>
          <cell r="AC17634">
            <v>0</v>
          </cell>
          <cell r="AD17634">
            <v>0</v>
          </cell>
          <cell r="AE17634">
            <v>0</v>
          </cell>
          <cell r="AF17634">
            <v>4336</v>
          </cell>
        </row>
        <row r="17635">
          <cell r="C17635" t="str">
            <v>CentraliaROLLOFFRENT20TEMP-RO</v>
          </cell>
          <cell r="K17635" t="str">
            <v>RENT20TEMP-RO</v>
          </cell>
          <cell r="L17635" t="str">
            <v>RENTAL FEE 20 YD TEMP - R</v>
          </cell>
          <cell r="U17635">
            <v>0</v>
          </cell>
          <cell r="V17635">
            <v>0</v>
          </cell>
          <cell r="W17635">
            <v>0</v>
          </cell>
          <cell r="X17635">
            <v>0</v>
          </cell>
          <cell r="Y17635">
            <v>0</v>
          </cell>
          <cell r="Z17635">
            <v>0</v>
          </cell>
          <cell r="AA17635">
            <v>0</v>
          </cell>
          <cell r="AB17635">
            <v>0</v>
          </cell>
          <cell r="AC17635">
            <v>0</v>
          </cell>
          <cell r="AD17635">
            <v>0</v>
          </cell>
          <cell r="AE17635">
            <v>0</v>
          </cell>
          <cell r="AF17635">
            <v>138.96</v>
          </cell>
        </row>
        <row r="17636">
          <cell r="C17636" t="str">
            <v>CentraliaROLLOFFRENT30TEMP-RO</v>
          </cell>
          <cell r="K17636" t="str">
            <v>RENT30TEMP-RO</v>
          </cell>
          <cell r="L17636" t="str">
            <v>RENTAL FEE 30 YD TEMP - R</v>
          </cell>
          <cell r="U17636">
            <v>0</v>
          </cell>
          <cell r="V17636">
            <v>0</v>
          </cell>
          <cell r="W17636">
            <v>0</v>
          </cell>
          <cell r="X17636">
            <v>0</v>
          </cell>
          <cell r="Y17636">
            <v>0</v>
          </cell>
          <cell r="Z17636">
            <v>0</v>
          </cell>
          <cell r="AA17636">
            <v>0</v>
          </cell>
          <cell r="AB17636">
            <v>0</v>
          </cell>
          <cell r="AC17636">
            <v>0</v>
          </cell>
          <cell r="AD17636">
            <v>0</v>
          </cell>
          <cell r="AE17636">
            <v>0</v>
          </cell>
          <cell r="AF17636">
            <v>579.77</v>
          </cell>
        </row>
        <row r="17637">
          <cell r="C17637" t="str">
            <v>CentraliaROLLOFFRENT40TEMP-RO</v>
          </cell>
          <cell r="K17637" t="str">
            <v>RENT40TEMP-RO</v>
          </cell>
          <cell r="L17637" t="str">
            <v>RENTAL FEE 40 YD TEMP - R</v>
          </cell>
          <cell r="U17637">
            <v>0</v>
          </cell>
          <cell r="V17637">
            <v>0</v>
          </cell>
          <cell r="W17637">
            <v>0</v>
          </cell>
          <cell r="X17637">
            <v>0</v>
          </cell>
          <cell r="Y17637">
            <v>0</v>
          </cell>
          <cell r="Z17637">
            <v>0</v>
          </cell>
          <cell r="AA17637">
            <v>0</v>
          </cell>
          <cell r="AB17637">
            <v>0</v>
          </cell>
          <cell r="AC17637">
            <v>0</v>
          </cell>
          <cell r="AD17637">
            <v>0</v>
          </cell>
          <cell r="AE17637">
            <v>0</v>
          </cell>
          <cell r="AF17637">
            <v>602.92999999999995</v>
          </cell>
        </row>
        <row r="17638">
          <cell r="C17638" t="str">
            <v>CentraliaROLLOFFTIME-RO</v>
          </cell>
          <cell r="K17638" t="str">
            <v>TIME-RO</v>
          </cell>
          <cell r="L17638" t="str">
            <v>TIME FEE - RO</v>
          </cell>
          <cell r="U17638">
            <v>0</v>
          </cell>
          <cell r="V17638">
            <v>0</v>
          </cell>
          <cell r="W17638">
            <v>0</v>
          </cell>
          <cell r="X17638">
            <v>0</v>
          </cell>
          <cell r="Y17638">
            <v>0</v>
          </cell>
          <cell r="Z17638">
            <v>0</v>
          </cell>
          <cell r="AA17638">
            <v>0</v>
          </cell>
          <cell r="AB17638">
            <v>0</v>
          </cell>
          <cell r="AC17638">
            <v>0</v>
          </cell>
          <cell r="AD17638">
            <v>0</v>
          </cell>
          <cell r="AE17638">
            <v>0</v>
          </cell>
          <cell r="AF17638">
            <v>62.42</v>
          </cell>
        </row>
        <row r="17639">
          <cell r="C17639" t="str">
            <v>CentraliaROLLOFFTIMEREC-RO</v>
          </cell>
          <cell r="K17639" t="str">
            <v>TIMEREC-RO</v>
          </cell>
          <cell r="L17639" t="str">
            <v>TIME RECYCLE ROLL OFF</v>
          </cell>
          <cell r="U17639">
            <v>0</v>
          </cell>
          <cell r="V17639">
            <v>0</v>
          </cell>
          <cell r="W17639">
            <v>0</v>
          </cell>
          <cell r="X17639">
            <v>0</v>
          </cell>
          <cell r="Y17639">
            <v>0</v>
          </cell>
          <cell r="Z17639">
            <v>0</v>
          </cell>
          <cell r="AA17639">
            <v>0</v>
          </cell>
          <cell r="AB17639">
            <v>0</v>
          </cell>
          <cell r="AC17639">
            <v>0</v>
          </cell>
          <cell r="AD17639">
            <v>0</v>
          </cell>
          <cell r="AE17639">
            <v>0</v>
          </cell>
          <cell r="AF17639">
            <v>860</v>
          </cell>
        </row>
        <row r="17640">
          <cell r="C17640" t="str">
            <v>CentraliaSURCLFUEL-COM</v>
          </cell>
          <cell r="K17640" t="str">
            <v>LFUEL-COM</v>
          </cell>
          <cell r="L17640" t="str">
            <v>FUEL &amp; MATERIAL SURCHARGE</v>
          </cell>
          <cell r="U17640">
            <v>0</v>
          </cell>
          <cell r="V17640">
            <v>0</v>
          </cell>
          <cell r="W17640">
            <v>0</v>
          </cell>
          <cell r="X17640">
            <v>0</v>
          </cell>
          <cell r="Y17640">
            <v>0</v>
          </cell>
          <cell r="Z17640">
            <v>0</v>
          </cell>
          <cell r="AA17640">
            <v>0</v>
          </cell>
          <cell r="AB17640">
            <v>0</v>
          </cell>
          <cell r="AC17640">
            <v>0</v>
          </cell>
          <cell r="AD17640">
            <v>0</v>
          </cell>
          <cell r="AE17640">
            <v>0</v>
          </cell>
          <cell r="AF17640">
            <v>0</v>
          </cell>
        </row>
        <row r="17641">
          <cell r="C17641" t="str">
            <v>CentraliaSURCLFUEL-RES</v>
          </cell>
          <cell r="K17641" t="str">
            <v>LFUEL-RES</v>
          </cell>
          <cell r="L17641" t="str">
            <v>FUEL &amp; MATERIAL SURCHARGE</v>
          </cell>
          <cell r="U17641">
            <v>0</v>
          </cell>
          <cell r="V17641">
            <v>0</v>
          </cell>
          <cell r="W17641">
            <v>0</v>
          </cell>
          <cell r="X17641">
            <v>0</v>
          </cell>
          <cell r="Y17641">
            <v>0</v>
          </cell>
          <cell r="Z17641">
            <v>0</v>
          </cell>
          <cell r="AA17641">
            <v>0</v>
          </cell>
          <cell r="AB17641">
            <v>0</v>
          </cell>
          <cell r="AC17641">
            <v>0</v>
          </cell>
          <cell r="AD17641">
            <v>0</v>
          </cell>
          <cell r="AE17641">
            <v>0</v>
          </cell>
          <cell r="AF17641">
            <v>0</v>
          </cell>
        </row>
        <row r="17642">
          <cell r="C17642" t="str">
            <v>CentraliaSURCLFUEL-RES</v>
          </cell>
          <cell r="K17642" t="str">
            <v>LFUEL-RES</v>
          </cell>
          <cell r="L17642" t="str">
            <v>FUEL &amp; MATERIAL SURCHARGE</v>
          </cell>
          <cell r="U17642">
            <v>0</v>
          </cell>
          <cell r="V17642">
            <v>0</v>
          </cell>
          <cell r="W17642">
            <v>0</v>
          </cell>
          <cell r="X17642">
            <v>0</v>
          </cell>
          <cell r="Y17642">
            <v>0</v>
          </cell>
          <cell r="Z17642">
            <v>0</v>
          </cell>
          <cell r="AA17642">
            <v>0</v>
          </cell>
          <cell r="AB17642">
            <v>0</v>
          </cell>
          <cell r="AC17642">
            <v>0</v>
          </cell>
          <cell r="AD17642">
            <v>0</v>
          </cell>
          <cell r="AE17642">
            <v>0</v>
          </cell>
          <cell r="AF17642">
            <v>0</v>
          </cell>
        </row>
        <row r="17643">
          <cell r="C17643" t="str">
            <v>CentraliaSURCLFUEL-RO</v>
          </cell>
          <cell r="K17643" t="str">
            <v>LFUEL-RO</v>
          </cell>
          <cell r="L17643" t="str">
            <v>FUEL &amp; MATERIAL SURCHARGE</v>
          </cell>
          <cell r="U17643">
            <v>0</v>
          </cell>
          <cell r="V17643">
            <v>0</v>
          </cell>
          <cell r="W17643">
            <v>0</v>
          </cell>
          <cell r="X17643">
            <v>0</v>
          </cell>
          <cell r="Y17643">
            <v>0</v>
          </cell>
          <cell r="Z17643">
            <v>0</v>
          </cell>
          <cell r="AA17643">
            <v>0</v>
          </cell>
          <cell r="AB17643">
            <v>0</v>
          </cell>
          <cell r="AC17643">
            <v>0</v>
          </cell>
          <cell r="AD17643">
            <v>0</v>
          </cell>
          <cell r="AE17643">
            <v>0</v>
          </cell>
          <cell r="AF17643">
            <v>0</v>
          </cell>
        </row>
        <row r="17644">
          <cell r="C17644" t="str">
            <v>CentraliaTAXESCENTRALIA REFUSE TAX</v>
          </cell>
          <cell r="K17644" t="str">
            <v>CENTRALIA REFUSE TAX</v>
          </cell>
          <cell r="L17644" t="str">
            <v>3.6% WA STATE REFUSE TAX</v>
          </cell>
          <cell r="U17644">
            <v>0</v>
          </cell>
          <cell r="V17644">
            <v>0</v>
          </cell>
          <cell r="W17644">
            <v>0</v>
          </cell>
          <cell r="X17644">
            <v>0</v>
          </cell>
          <cell r="Y17644">
            <v>0</v>
          </cell>
          <cell r="Z17644">
            <v>0</v>
          </cell>
          <cell r="AA17644">
            <v>0</v>
          </cell>
          <cell r="AB17644">
            <v>0</v>
          </cell>
          <cell r="AC17644">
            <v>0</v>
          </cell>
          <cell r="AD17644">
            <v>0</v>
          </cell>
          <cell r="AE17644">
            <v>0</v>
          </cell>
          <cell r="AF17644">
            <v>8.6199999999999992</v>
          </cell>
        </row>
        <row r="17645">
          <cell r="C17645" t="str">
            <v>CentraliaTAXESCENTRALIA REFUSE TAX</v>
          </cell>
          <cell r="K17645" t="str">
            <v>CENTRALIA REFUSE TAX</v>
          </cell>
          <cell r="L17645" t="str">
            <v>3.6% WA STATE REFUSE TAX</v>
          </cell>
          <cell r="U17645">
            <v>0</v>
          </cell>
          <cell r="V17645">
            <v>0</v>
          </cell>
          <cell r="W17645">
            <v>0</v>
          </cell>
          <cell r="X17645">
            <v>0</v>
          </cell>
          <cell r="Y17645">
            <v>0</v>
          </cell>
          <cell r="Z17645">
            <v>0</v>
          </cell>
          <cell r="AA17645">
            <v>0</v>
          </cell>
          <cell r="AB17645">
            <v>0</v>
          </cell>
          <cell r="AC17645">
            <v>0</v>
          </cell>
          <cell r="AD17645">
            <v>0</v>
          </cell>
          <cell r="AE17645">
            <v>0</v>
          </cell>
          <cell r="AF17645">
            <v>3948.36</v>
          </cell>
        </row>
        <row r="17646">
          <cell r="C17646" t="str">
            <v>CentraliaTAXESCENTRALIA STATE SALES</v>
          </cell>
          <cell r="K17646" t="str">
            <v>CENTRALIA STATE SALES</v>
          </cell>
          <cell r="L17646" t="str">
            <v>8.2% WA STATE SALES TAX</v>
          </cell>
          <cell r="U17646">
            <v>0</v>
          </cell>
          <cell r="V17646">
            <v>0</v>
          </cell>
          <cell r="W17646">
            <v>0</v>
          </cell>
          <cell r="X17646">
            <v>0</v>
          </cell>
          <cell r="Y17646">
            <v>0</v>
          </cell>
          <cell r="Z17646">
            <v>0</v>
          </cell>
          <cell r="AA17646">
            <v>0</v>
          </cell>
          <cell r="AB17646">
            <v>0</v>
          </cell>
          <cell r="AC17646">
            <v>0</v>
          </cell>
          <cell r="AD17646">
            <v>0</v>
          </cell>
          <cell r="AE17646">
            <v>0</v>
          </cell>
          <cell r="AF17646">
            <v>8.42</v>
          </cell>
        </row>
        <row r="17647">
          <cell r="C17647" t="str">
            <v>CentraliaTAXESCHEHALIS REFUSE TAX</v>
          </cell>
          <cell r="K17647" t="str">
            <v>CHEHALIS REFUSE TAX</v>
          </cell>
          <cell r="L17647" t="str">
            <v>3.6% WA STATE REFUSE TAX</v>
          </cell>
          <cell r="U17647">
            <v>0</v>
          </cell>
          <cell r="V17647">
            <v>0</v>
          </cell>
          <cell r="W17647">
            <v>0</v>
          </cell>
          <cell r="X17647">
            <v>0</v>
          </cell>
          <cell r="Y17647">
            <v>0</v>
          </cell>
          <cell r="Z17647">
            <v>0</v>
          </cell>
          <cell r="AA17647">
            <v>0</v>
          </cell>
          <cell r="AB17647">
            <v>0</v>
          </cell>
          <cell r="AC17647">
            <v>0</v>
          </cell>
          <cell r="AD17647">
            <v>0</v>
          </cell>
          <cell r="AE17647">
            <v>0</v>
          </cell>
          <cell r="AF17647">
            <v>11.74</v>
          </cell>
        </row>
        <row r="17648">
          <cell r="C17648" t="str">
            <v>CentraliaTAXESLEWIS COUNTY REFUSE TAX</v>
          </cell>
          <cell r="K17648" t="str">
            <v>LEWIS COUNTY REFUSE TAX</v>
          </cell>
          <cell r="L17648" t="str">
            <v>3.6% WA STATE REFUSE TAX</v>
          </cell>
          <cell r="U17648">
            <v>0</v>
          </cell>
          <cell r="V17648">
            <v>0</v>
          </cell>
          <cell r="W17648">
            <v>0</v>
          </cell>
          <cell r="X17648">
            <v>0</v>
          </cell>
          <cell r="Y17648">
            <v>0</v>
          </cell>
          <cell r="Z17648">
            <v>0</v>
          </cell>
          <cell r="AA17648">
            <v>0</v>
          </cell>
          <cell r="AB17648">
            <v>0</v>
          </cell>
          <cell r="AC17648">
            <v>0</v>
          </cell>
          <cell r="AD17648">
            <v>0</v>
          </cell>
          <cell r="AE17648">
            <v>0</v>
          </cell>
          <cell r="AF17648">
            <v>12.83</v>
          </cell>
        </row>
        <row r="17649">
          <cell r="C17649" t="str">
            <v>CentraliaTAXESCENTRALIA REFUSE TAX</v>
          </cell>
          <cell r="K17649" t="str">
            <v>CENTRALIA REFUSE TAX</v>
          </cell>
          <cell r="L17649" t="str">
            <v>3.6% WA STATE REFUSE TAX</v>
          </cell>
          <cell r="U17649">
            <v>0</v>
          </cell>
          <cell r="V17649">
            <v>0</v>
          </cell>
          <cell r="W17649">
            <v>0</v>
          </cell>
          <cell r="X17649">
            <v>0</v>
          </cell>
          <cell r="Y17649">
            <v>0</v>
          </cell>
          <cell r="Z17649">
            <v>0</v>
          </cell>
          <cell r="AA17649">
            <v>0</v>
          </cell>
          <cell r="AB17649">
            <v>0</v>
          </cell>
          <cell r="AC17649">
            <v>0</v>
          </cell>
          <cell r="AD17649">
            <v>0</v>
          </cell>
          <cell r="AE17649">
            <v>0</v>
          </cell>
          <cell r="AF17649">
            <v>-18.03</v>
          </cell>
        </row>
        <row r="17650">
          <cell r="C17650" t="str">
            <v>CentraliaTAXESCENTRALIA REFUSE TAX</v>
          </cell>
          <cell r="K17650" t="str">
            <v>CENTRALIA REFUSE TAX</v>
          </cell>
          <cell r="L17650" t="str">
            <v>3.6% WA STATE REFUSE TAX</v>
          </cell>
          <cell r="U17650">
            <v>0</v>
          </cell>
          <cell r="V17650">
            <v>0</v>
          </cell>
          <cell r="W17650">
            <v>0</v>
          </cell>
          <cell r="X17650">
            <v>0</v>
          </cell>
          <cell r="Y17650">
            <v>0</v>
          </cell>
          <cell r="Z17650">
            <v>0</v>
          </cell>
          <cell r="AA17650">
            <v>0</v>
          </cell>
          <cell r="AB17650">
            <v>0</v>
          </cell>
          <cell r="AC17650">
            <v>0</v>
          </cell>
          <cell r="AD17650">
            <v>0</v>
          </cell>
          <cell r="AE17650">
            <v>0</v>
          </cell>
          <cell r="AF17650">
            <v>3123.42</v>
          </cell>
        </row>
        <row r="17651">
          <cell r="C17651" t="str">
            <v>CentraliaTAXESCENTRALIA REFUSE TAX</v>
          </cell>
          <cell r="K17651" t="str">
            <v>CENTRALIA REFUSE TAX</v>
          </cell>
          <cell r="L17651" t="str">
            <v>3.6% WA STATE REFUSE TAX</v>
          </cell>
          <cell r="U17651">
            <v>0</v>
          </cell>
          <cell r="V17651">
            <v>0</v>
          </cell>
          <cell r="W17651">
            <v>0</v>
          </cell>
          <cell r="X17651">
            <v>0</v>
          </cell>
          <cell r="Y17651">
            <v>0</v>
          </cell>
          <cell r="Z17651">
            <v>0</v>
          </cell>
          <cell r="AA17651">
            <v>0</v>
          </cell>
          <cell r="AB17651">
            <v>0</v>
          </cell>
          <cell r="AC17651">
            <v>0</v>
          </cell>
          <cell r="AD17651">
            <v>0</v>
          </cell>
          <cell r="AE17651">
            <v>0</v>
          </cell>
          <cell r="AF17651">
            <v>805.97</v>
          </cell>
        </row>
        <row r="17652">
          <cell r="C17652" t="str">
            <v>CentraliaTAXESCENTRALIA STATE SALES</v>
          </cell>
          <cell r="K17652" t="str">
            <v>CENTRALIA STATE SALES</v>
          </cell>
          <cell r="L17652" t="str">
            <v>8.2% WA STATE SALES TAX</v>
          </cell>
          <cell r="U17652">
            <v>0</v>
          </cell>
          <cell r="V17652">
            <v>0</v>
          </cell>
          <cell r="W17652">
            <v>0</v>
          </cell>
          <cell r="X17652">
            <v>0</v>
          </cell>
          <cell r="Y17652">
            <v>0</v>
          </cell>
          <cell r="Z17652">
            <v>0</v>
          </cell>
          <cell r="AA17652">
            <v>0</v>
          </cell>
          <cell r="AB17652">
            <v>0</v>
          </cell>
          <cell r="AC17652">
            <v>0</v>
          </cell>
          <cell r="AD17652">
            <v>0</v>
          </cell>
          <cell r="AE17652">
            <v>0</v>
          </cell>
          <cell r="AF17652">
            <v>354.6</v>
          </cell>
        </row>
        <row r="17653">
          <cell r="C17653" t="str">
            <v>CentraliaTRANSFER STATIONAMT-TS</v>
          </cell>
          <cell r="K17653" t="str">
            <v>AMT-TS</v>
          </cell>
          <cell r="L17653" t="str">
            <v>TRANSPORTATION</v>
          </cell>
          <cell r="U17653">
            <v>0</v>
          </cell>
          <cell r="V17653">
            <v>0</v>
          </cell>
          <cell r="W17653">
            <v>0</v>
          </cell>
          <cell r="X17653">
            <v>0</v>
          </cell>
          <cell r="Y17653">
            <v>0</v>
          </cell>
          <cell r="Z17653">
            <v>0</v>
          </cell>
          <cell r="AA17653">
            <v>0</v>
          </cell>
          <cell r="AB17653">
            <v>0</v>
          </cell>
          <cell r="AC17653">
            <v>0</v>
          </cell>
          <cell r="AD17653">
            <v>0</v>
          </cell>
          <cell r="AE17653">
            <v>0</v>
          </cell>
          <cell r="AF17653">
            <v>10961.6</v>
          </cell>
        </row>
        <row r="17654">
          <cell r="C17654" t="str">
            <v>ChehalisACCOUNTING ADJUSTMENTSBD</v>
          </cell>
          <cell r="K17654" t="str">
            <v>BD</v>
          </cell>
          <cell r="L17654" t="str">
            <v>BAD DEBT WRITE OFF</v>
          </cell>
          <cell r="U17654">
            <v>0</v>
          </cell>
          <cell r="V17654">
            <v>0</v>
          </cell>
          <cell r="W17654">
            <v>0</v>
          </cell>
          <cell r="X17654">
            <v>0</v>
          </cell>
          <cell r="Y17654">
            <v>0</v>
          </cell>
          <cell r="Z17654">
            <v>0</v>
          </cell>
          <cell r="AA17654">
            <v>0</v>
          </cell>
          <cell r="AB17654">
            <v>0</v>
          </cell>
          <cell r="AC17654">
            <v>0</v>
          </cell>
          <cell r="AD17654">
            <v>0</v>
          </cell>
          <cell r="AE17654">
            <v>0</v>
          </cell>
          <cell r="AF17654">
            <v>-191.12</v>
          </cell>
        </row>
        <row r="17655">
          <cell r="C17655" t="str">
            <v>ChehalisACCOUNTING ADJUSTMENTSBDR</v>
          </cell>
          <cell r="K17655" t="str">
            <v>BDR</v>
          </cell>
          <cell r="L17655" t="str">
            <v>BAD DEBT RECOVERY</v>
          </cell>
          <cell r="U17655">
            <v>0</v>
          </cell>
          <cell r="V17655">
            <v>0</v>
          </cell>
          <cell r="W17655">
            <v>0</v>
          </cell>
          <cell r="X17655">
            <v>0</v>
          </cell>
          <cell r="Y17655">
            <v>0</v>
          </cell>
          <cell r="Z17655">
            <v>0</v>
          </cell>
          <cell r="AA17655">
            <v>0</v>
          </cell>
          <cell r="AB17655">
            <v>0</v>
          </cell>
          <cell r="AC17655">
            <v>0</v>
          </cell>
          <cell r="AD17655">
            <v>0</v>
          </cell>
          <cell r="AE17655">
            <v>0</v>
          </cell>
          <cell r="AF17655">
            <v>65.23</v>
          </cell>
        </row>
        <row r="17656">
          <cell r="C17656" t="str">
            <v>ChehalisACCOUNTING ADJUSTMENTSREFUND</v>
          </cell>
          <cell r="K17656" t="str">
            <v>REFUND</v>
          </cell>
          <cell r="L17656" t="str">
            <v>REFUND</v>
          </cell>
          <cell r="U17656">
            <v>0</v>
          </cell>
          <cell r="V17656">
            <v>0</v>
          </cell>
          <cell r="W17656">
            <v>0</v>
          </cell>
          <cell r="X17656">
            <v>0</v>
          </cell>
          <cell r="Y17656">
            <v>0</v>
          </cell>
          <cell r="Z17656">
            <v>0</v>
          </cell>
          <cell r="AA17656">
            <v>0</v>
          </cell>
          <cell r="AB17656">
            <v>0</v>
          </cell>
          <cell r="AC17656">
            <v>0</v>
          </cell>
          <cell r="AD17656">
            <v>0</v>
          </cell>
          <cell r="AE17656">
            <v>0</v>
          </cell>
          <cell r="AF17656">
            <v>44.88</v>
          </cell>
        </row>
        <row r="17657">
          <cell r="C17657" t="str">
            <v>ChehalisACCOUNTING ADJUSTMENTSWO</v>
          </cell>
          <cell r="K17657" t="str">
            <v>WO</v>
          </cell>
          <cell r="L17657" t="str">
            <v>SMALL BALANCE ADJUSTMENT</v>
          </cell>
          <cell r="U17657">
            <v>0</v>
          </cell>
          <cell r="V17657">
            <v>0</v>
          </cell>
          <cell r="W17657">
            <v>0</v>
          </cell>
          <cell r="X17657">
            <v>0</v>
          </cell>
          <cell r="Y17657">
            <v>0</v>
          </cell>
          <cell r="Z17657">
            <v>0</v>
          </cell>
          <cell r="AA17657">
            <v>0</v>
          </cell>
          <cell r="AB17657">
            <v>0</v>
          </cell>
          <cell r="AC17657">
            <v>0</v>
          </cell>
          <cell r="AD17657">
            <v>0</v>
          </cell>
          <cell r="AE17657">
            <v>0</v>
          </cell>
          <cell r="AF17657">
            <v>-11.5</v>
          </cell>
        </row>
        <row r="17658">
          <cell r="C17658" t="str">
            <v>ChehalisACCOUNTING ADJUSTMENTSFINCHG</v>
          </cell>
          <cell r="K17658" t="str">
            <v>FINCHG</v>
          </cell>
          <cell r="L17658" t="str">
            <v>LATE FEE</v>
          </cell>
          <cell r="U17658">
            <v>0</v>
          </cell>
          <cell r="V17658">
            <v>0</v>
          </cell>
          <cell r="W17658">
            <v>0</v>
          </cell>
          <cell r="X17658">
            <v>0</v>
          </cell>
          <cell r="Y17658">
            <v>0</v>
          </cell>
          <cell r="Z17658">
            <v>0</v>
          </cell>
          <cell r="AA17658">
            <v>0</v>
          </cell>
          <cell r="AB17658">
            <v>0</v>
          </cell>
          <cell r="AC17658">
            <v>0</v>
          </cell>
          <cell r="AD17658">
            <v>0</v>
          </cell>
          <cell r="AE17658">
            <v>0</v>
          </cell>
          <cell r="AF17658">
            <v>50.54</v>
          </cell>
        </row>
        <row r="17659">
          <cell r="C17659" t="str">
            <v>ChehalisACCOUNTING ADJUSTMENTSMM</v>
          </cell>
          <cell r="K17659" t="str">
            <v>MM</v>
          </cell>
          <cell r="L17659" t="str">
            <v>ADJUST BALANCE (MM)</v>
          </cell>
          <cell r="U17659">
            <v>0</v>
          </cell>
          <cell r="V17659">
            <v>0</v>
          </cell>
          <cell r="W17659">
            <v>0</v>
          </cell>
          <cell r="X17659">
            <v>0</v>
          </cell>
          <cell r="Y17659">
            <v>0</v>
          </cell>
          <cell r="Z17659">
            <v>0</v>
          </cell>
          <cell r="AA17659">
            <v>0</v>
          </cell>
          <cell r="AB17659">
            <v>0</v>
          </cell>
          <cell r="AC17659">
            <v>0</v>
          </cell>
          <cell r="AD17659">
            <v>0</v>
          </cell>
          <cell r="AE17659">
            <v>0</v>
          </cell>
          <cell r="AF17659">
            <v>-145.55000000000001</v>
          </cell>
        </row>
        <row r="17660">
          <cell r="C17660" t="str">
            <v>ChehalisACCOUNTING ADJUSTMENTSREFUND</v>
          </cell>
          <cell r="K17660" t="str">
            <v>REFUND</v>
          </cell>
          <cell r="L17660" t="str">
            <v>REFUND</v>
          </cell>
          <cell r="U17660">
            <v>0</v>
          </cell>
          <cell r="V17660">
            <v>0</v>
          </cell>
          <cell r="W17660">
            <v>0</v>
          </cell>
          <cell r="X17660">
            <v>0</v>
          </cell>
          <cell r="Y17660">
            <v>0</v>
          </cell>
          <cell r="Z17660">
            <v>0</v>
          </cell>
          <cell r="AA17660">
            <v>0</v>
          </cell>
          <cell r="AB17660">
            <v>0</v>
          </cell>
          <cell r="AC17660">
            <v>0</v>
          </cell>
          <cell r="AD17660">
            <v>0</v>
          </cell>
          <cell r="AE17660">
            <v>0</v>
          </cell>
          <cell r="AF17660">
            <v>74.599999999999994</v>
          </cell>
        </row>
        <row r="17661">
          <cell r="C17661" t="str">
            <v>ChehalisACCOUNTING ADJUSTMENTSFINCHG</v>
          </cell>
          <cell r="K17661" t="str">
            <v>FINCHG</v>
          </cell>
          <cell r="L17661" t="str">
            <v>LATE FEE</v>
          </cell>
          <cell r="U17661">
            <v>0</v>
          </cell>
          <cell r="V17661">
            <v>0</v>
          </cell>
          <cell r="W17661">
            <v>0</v>
          </cell>
          <cell r="X17661">
            <v>0</v>
          </cell>
          <cell r="Y17661">
            <v>0</v>
          </cell>
          <cell r="Z17661">
            <v>0</v>
          </cell>
          <cell r="AA17661">
            <v>0</v>
          </cell>
          <cell r="AB17661">
            <v>0</v>
          </cell>
          <cell r="AC17661">
            <v>0</v>
          </cell>
          <cell r="AD17661">
            <v>0</v>
          </cell>
          <cell r="AE17661">
            <v>0</v>
          </cell>
          <cell r="AF17661">
            <v>108.71</v>
          </cell>
        </row>
        <row r="17662">
          <cell r="C17662" t="str">
            <v>ChehalisACCOUNTING ADJUSTMENTSBD</v>
          </cell>
          <cell r="K17662" t="str">
            <v>BD</v>
          </cell>
          <cell r="L17662" t="str">
            <v>BAD DEBT WRITE OFF</v>
          </cell>
          <cell r="U17662">
            <v>0</v>
          </cell>
          <cell r="V17662">
            <v>0</v>
          </cell>
          <cell r="W17662">
            <v>0</v>
          </cell>
          <cell r="X17662">
            <v>0</v>
          </cell>
          <cell r="Y17662">
            <v>0</v>
          </cell>
          <cell r="Z17662">
            <v>0</v>
          </cell>
          <cell r="AA17662">
            <v>0</v>
          </cell>
          <cell r="AB17662">
            <v>0</v>
          </cell>
          <cell r="AC17662">
            <v>0</v>
          </cell>
          <cell r="AD17662">
            <v>0</v>
          </cell>
          <cell r="AE17662">
            <v>0</v>
          </cell>
          <cell r="AF17662">
            <v>-179.64</v>
          </cell>
        </row>
        <row r="17663">
          <cell r="C17663" t="str">
            <v>ChehalisACCOUNTING ADJUSTMENTSFINCHG</v>
          </cell>
          <cell r="K17663" t="str">
            <v>FINCHG</v>
          </cell>
          <cell r="L17663" t="str">
            <v>LATE FEE</v>
          </cell>
          <cell r="U17663">
            <v>0</v>
          </cell>
          <cell r="V17663">
            <v>0</v>
          </cell>
          <cell r="W17663">
            <v>0</v>
          </cell>
          <cell r="X17663">
            <v>0</v>
          </cell>
          <cell r="Y17663">
            <v>0</v>
          </cell>
          <cell r="Z17663">
            <v>0</v>
          </cell>
          <cell r="AA17663">
            <v>0</v>
          </cell>
          <cell r="AB17663">
            <v>0</v>
          </cell>
          <cell r="AC17663">
            <v>0</v>
          </cell>
          <cell r="AD17663">
            <v>0</v>
          </cell>
          <cell r="AE17663">
            <v>0</v>
          </cell>
          <cell r="AF17663">
            <v>-14.07</v>
          </cell>
        </row>
        <row r="17664">
          <cell r="C17664" t="str">
            <v>ChehalisACCOUNTING ADJUSTMENTSMM</v>
          </cell>
          <cell r="K17664" t="str">
            <v>MM</v>
          </cell>
          <cell r="L17664" t="str">
            <v>ADJUST BALANCE (MM)</v>
          </cell>
          <cell r="U17664">
            <v>0</v>
          </cell>
          <cell r="V17664">
            <v>0</v>
          </cell>
          <cell r="W17664">
            <v>0</v>
          </cell>
          <cell r="X17664">
            <v>0</v>
          </cell>
          <cell r="Y17664">
            <v>0</v>
          </cell>
          <cell r="Z17664">
            <v>0</v>
          </cell>
          <cell r="AA17664">
            <v>0</v>
          </cell>
          <cell r="AB17664">
            <v>0</v>
          </cell>
          <cell r="AC17664">
            <v>0</v>
          </cell>
          <cell r="AD17664">
            <v>0</v>
          </cell>
          <cell r="AE17664">
            <v>0</v>
          </cell>
          <cell r="AF17664">
            <v>73.14</v>
          </cell>
        </row>
        <row r="17665">
          <cell r="C17665" t="str">
            <v>ChehalisCOMMERCIALEXTRA-COMM</v>
          </cell>
          <cell r="K17665" t="str">
            <v>EXTRA-COMM</v>
          </cell>
          <cell r="L17665" t="str">
            <v>EXTRA CAN, BAG, BOX - COM</v>
          </cell>
          <cell r="U17665">
            <v>0</v>
          </cell>
          <cell r="V17665">
            <v>0</v>
          </cell>
          <cell r="W17665">
            <v>0</v>
          </cell>
          <cell r="X17665">
            <v>0</v>
          </cell>
          <cell r="Y17665">
            <v>0</v>
          </cell>
          <cell r="Z17665">
            <v>0</v>
          </cell>
          <cell r="AA17665">
            <v>0</v>
          </cell>
          <cell r="AB17665">
            <v>0</v>
          </cell>
          <cell r="AC17665">
            <v>0</v>
          </cell>
          <cell r="AD17665">
            <v>0</v>
          </cell>
          <cell r="AE17665">
            <v>0</v>
          </cell>
          <cell r="AF17665">
            <v>19.96</v>
          </cell>
        </row>
        <row r="17666">
          <cell r="C17666" t="str">
            <v>ChehalisCOMMERCIALEXTRA-COMM</v>
          </cell>
          <cell r="K17666" t="str">
            <v>EXTRA-COMM</v>
          </cell>
          <cell r="L17666" t="str">
            <v>EXTRA CAN, BAG, BOX - COM</v>
          </cell>
          <cell r="U17666">
            <v>0</v>
          </cell>
          <cell r="V17666">
            <v>0</v>
          </cell>
          <cell r="W17666">
            <v>0</v>
          </cell>
          <cell r="X17666">
            <v>0</v>
          </cell>
          <cell r="Y17666">
            <v>0</v>
          </cell>
          <cell r="Z17666">
            <v>0</v>
          </cell>
          <cell r="AA17666">
            <v>0</v>
          </cell>
          <cell r="AB17666">
            <v>0</v>
          </cell>
          <cell r="AC17666">
            <v>0</v>
          </cell>
          <cell r="AD17666">
            <v>0</v>
          </cell>
          <cell r="AE17666">
            <v>0</v>
          </cell>
          <cell r="AF17666">
            <v>34.93</v>
          </cell>
        </row>
        <row r="17667">
          <cell r="C17667" t="str">
            <v>ChehalisCOMMERCIALACCESS-COMM</v>
          </cell>
          <cell r="K17667" t="str">
            <v>ACCESS-COMM</v>
          </cell>
          <cell r="L17667" t="str">
            <v>ACCESS FEE - COMM</v>
          </cell>
          <cell r="U17667">
            <v>0</v>
          </cell>
          <cell r="V17667">
            <v>0</v>
          </cell>
          <cell r="W17667">
            <v>0</v>
          </cell>
          <cell r="X17667">
            <v>0</v>
          </cell>
          <cell r="Y17667">
            <v>0</v>
          </cell>
          <cell r="Z17667">
            <v>0</v>
          </cell>
          <cell r="AA17667">
            <v>0</v>
          </cell>
          <cell r="AB17667">
            <v>0</v>
          </cell>
          <cell r="AC17667">
            <v>0</v>
          </cell>
          <cell r="AD17667">
            <v>0</v>
          </cell>
          <cell r="AE17667">
            <v>0</v>
          </cell>
          <cell r="AF17667">
            <v>3.2</v>
          </cell>
        </row>
        <row r="17668">
          <cell r="C17668" t="str">
            <v>ChehalisCOMMERCIALDONATIONC</v>
          </cell>
          <cell r="K17668" t="str">
            <v>DONATIONC</v>
          </cell>
          <cell r="L17668" t="str">
            <v>DONATED SERVICE COMM</v>
          </cell>
          <cell r="U17668">
            <v>0</v>
          </cell>
          <cell r="V17668">
            <v>0</v>
          </cell>
          <cell r="W17668">
            <v>0</v>
          </cell>
          <cell r="X17668">
            <v>0</v>
          </cell>
          <cell r="Y17668">
            <v>0</v>
          </cell>
          <cell r="Z17668">
            <v>0</v>
          </cell>
          <cell r="AA17668">
            <v>0</v>
          </cell>
          <cell r="AB17668">
            <v>0</v>
          </cell>
          <cell r="AC17668">
            <v>0</v>
          </cell>
          <cell r="AD17668">
            <v>0</v>
          </cell>
          <cell r="AE17668">
            <v>0</v>
          </cell>
          <cell r="AF17668">
            <v>0</v>
          </cell>
        </row>
        <row r="17669">
          <cell r="C17669" t="str">
            <v>ChehalisCOMMERCIALFL001.0Y1W001</v>
          </cell>
          <cell r="K17669" t="str">
            <v>FL001.0Y1W001</v>
          </cell>
          <cell r="L17669" t="str">
            <v>1 YD 1X WK 1</v>
          </cell>
          <cell r="U17669">
            <v>0</v>
          </cell>
          <cell r="V17669">
            <v>0</v>
          </cell>
          <cell r="W17669">
            <v>0</v>
          </cell>
          <cell r="X17669">
            <v>0</v>
          </cell>
          <cell r="Y17669">
            <v>0</v>
          </cell>
          <cell r="Z17669">
            <v>0</v>
          </cell>
          <cell r="AA17669">
            <v>0</v>
          </cell>
          <cell r="AB17669">
            <v>0</v>
          </cell>
          <cell r="AC17669">
            <v>0</v>
          </cell>
          <cell r="AD17669">
            <v>0</v>
          </cell>
          <cell r="AE17669">
            <v>0</v>
          </cell>
          <cell r="AF17669">
            <v>795.33</v>
          </cell>
        </row>
        <row r="17670">
          <cell r="C17670" t="str">
            <v>ChehalisCOMMERCIALFL001.0Y3W001</v>
          </cell>
          <cell r="K17670" t="str">
            <v>FL001.0Y3W001</v>
          </cell>
          <cell r="L17670" t="str">
            <v>1 YD 3X WK 1</v>
          </cell>
          <cell r="U17670">
            <v>0</v>
          </cell>
          <cell r="V17670">
            <v>0</v>
          </cell>
          <cell r="W17670">
            <v>0</v>
          </cell>
          <cell r="X17670">
            <v>0</v>
          </cell>
          <cell r="Y17670">
            <v>0</v>
          </cell>
          <cell r="Z17670">
            <v>0</v>
          </cell>
          <cell r="AA17670">
            <v>0</v>
          </cell>
          <cell r="AB17670">
            <v>0</v>
          </cell>
          <cell r="AC17670">
            <v>0</v>
          </cell>
          <cell r="AD17670">
            <v>0</v>
          </cell>
          <cell r="AE17670">
            <v>0</v>
          </cell>
          <cell r="AF17670">
            <v>219.1</v>
          </cell>
        </row>
        <row r="17671">
          <cell r="C17671" t="str">
            <v>ChehalisCOMMERCIALFL001.5Y1W001</v>
          </cell>
          <cell r="K17671" t="str">
            <v>FL001.5Y1W001</v>
          </cell>
          <cell r="L17671" t="str">
            <v>1.5 YD 1X WK 1</v>
          </cell>
          <cell r="U17671">
            <v>0</v>
          </cell>
          <cell r="V17671">
            <v>0</v>
          </cell>
          <cell r="W17671">
            <v>0</v>
          </cell>
          <cell r="X17671">
            <v>0</v>
          </cell>
          <cell r="Y17671">
            <v>0</v>
          </cell>
          <cell r="Z17671">
            <v>0</v>
          </cell>
          <cell r="AA17671">
            <v>0</v>
          </cell>
          <cell r="AB17671">
            <v>0</v>
          </cell>
          <cell r="AC17671">
            <v>0</v>
          </cell>
          <cell r="AD17671">
            <v>0</v>
          </cell>
          <cell r="AE17671">
            <v>0</v>
          </cell>
          <cell r="AF17671">
            <v>461.05</v>
          </cell>
        </row>
        <row r="17672">
          <cell r="C17672" t="str">
            <v>ChehalisCOMMERCIALFL002.0Y1W001</v>
          </cell>
          <cell r="K17672" t="str">
            <v>FL002.0Y1W001</v>
          </cell>
          <cell r="L17672" t="str">
            <v>2 YD 1X WK 1</v>
          </cell>
          <cell r="U17672">
            <v>0</v>
          </cell>
          <cell r="V17672">
            <v>0</v>
          </cell>
          <cell r="W17672">
            <v>0</v>
          </cell>
          <cell r="X17672">
            <v>0</v>
          </cell>
          <cell r="Y17672">
            <v>0</v>
          </cell>
          <cell r="Z17672">
            <v>0</v>
          </cell>
          <cell r="AA17672">
            <v>0</v>
          </cell>
          <cell r="AB17672">
            <v>0</v>
          </cell>
          <cell r="AC17672">
            <v>0</v>
          </cell>
          <cell r="AD17672">
            <v>0</v>
          </cell>
          <cell r="AE17672">
            <v>0</v>
          </cell>
          <cell r="AF17672">
            <v>2118.09</v>
          </cell>
        </row>
        <row r="17673">
          <cell r="C17673" t="str">
            <v>ChehalisCOMMERCIALFL002.0Y2W001</v>
          </cell>
          <cell r="K17673" t="str">
            <v>FL002.0Y2W001</v>
          </cell>
          <cell r="L17673" t="str">
            <v>2 YD 2X WK 1</v>
          </cell>
          <cell r="U17673">
            <v>0</v>
          </cell>
          <cell r="V17673">
            <v>0</v>
          </cell>
          <cell r="W17673">
            <v>0</v>
          </cell>
          <cell r="X17673">
            <v>0</v>
          </cell>
          <cell r="Y17673">
            <v>0</v>
          </cell>
          <cell r="Z17673">
            <v>0</v>
          </cell>
          <cell r="AA17673">
            <v>0</v>
          </cell>
          <cell r="AB17673">
            <v>0</v>
          </cell>
          <cell r="AC17673">
            <v>0</v>
          </cell>
          <cell r="AD17673">
            <v>0</v>
          </cell>
          <cell r="AE17673">
            <v>0</v>
          </cell>
          <cell r="AF17673">
            <v>278.70999999999998</v>
          </cell>
        </row>
        <row r="17674">
          <cell r="C17674" t="str">
            <v>ChehalisCOMMERCIALFL002.0Y3W001</v>
          </cell>
          <cell r="K17674" t="str">
            <v>FL002.0Y3W001</v>
          </cell>
          <cell r="L17674" t="str">
            <v>2 YD 3X WK 1</v>
          </cell>
          <cell r="U17674">
            <v>0</v>
          </cell>
          <cell r="V17674">
            <v>0</v>
          </cell>
          <cell r="W17674">
            <v>0</v>
          </cell>
          <cell r="X17674">
            <v>0</v>
          </cell>
          <cell r="Y17674">
            <v>0</v>
          </cell>
          <cell r="Z17674">
            <v>0</v>
          </cell>
          <cell r="AA17674">
            <v>0</v>
          </cell>
          <cell r="AB17674">
            <v>0</v>
          </cell>
          <cell r="AC17674">
            <v>0</v>
          </cell>
          <cell r="AD17674">
            <v>0</v>
          </cell>
          <cell r="AE17674">
            <v>0</v>
          </cell>
          <cell r="AF17674">
            <v>502.51</v>
          </cell>
        </row>
        <row r="17675">
          <cell r="C17675" t="str">
            <v>ChehalisCOMMERCIALFL003.0Y1W001</v>
          </cell>
          <cell r="K17675" t="str">
            <v>FL003.0Y1W001</v>
          </cell>
          <cell r="L17675" t="str">
            <v>3 YD 1X WK 1</v>
          </cell>
          <cell r="U17675">
            <v>0</v>
          </cell>
          <cell r="V17675">
            <v>0</v>
          </cell>
          <cell r="W17675">
            <v>0</v>
          </cell>
          <cell r="X17675">
            <v>0</v>
          </cell>
          <cell r="Y17675">
            <v>0</v>
          </cell>
          <cell r="Z17675">
            <v>0</v>
          </cell>
          <cell r="AA17675">
            <v>0</v>
          </cell>
          <cell r="AB17675">
            <v>0</v>
          </cell>
          <cell r="AC17675">
            <v>0</v>
          </cell>
          <cell r="AD17675">
            <v>0</v>
          </cell>
          <cell r="AE17675">
            <v>0</v>
          </cell>
          <cell r="AF17675">
            <v>3616.07</v>
          </cell>
        </row>
        <row r="17676">
          <cell r="C17676" t="str">
            <v>ChehalisCOMMERCIALFL003.0Y3W001</v>
          </cell>
          <cell r="K17676" t="str">
            <v>FL003.0Y3W001</v>
          </cell>
          <cell r="L17676" t="str">
            <v>3 YD 3X WK 1</v>
          </cell>
          <cell r="U17676">
            <v>0</v>
          </cell>
          <cell r="V17676">
            <v>0</v>
          </cell>
          <cell r="W17676">
            <v>0</v>
          </cell>
          <cell r="X17676">
            <v>0</v>
          </cell>
          <cell r="Y17676">
            <v>0</v>
          </cell>
          <cell r="Z17676">
            <v>0</v>
          </cell>
          <cell r="AA17676">
            <v>0</v>
          </cell>
          <cell r="AB17676">
            <v>0</v>
          </cell>
          <cell r="AC17676">
            <v>0</v>
          </cell>
          <cell r="AD17676">
            <v>0</v>
          </cell>
          <cell r="AE17676">
            <v>0</v>
          </cell>
          <cell r="AF17676">
            <v>548.9</v>
          </cell>
        </row>
        <row r="17677">
          <cell r="C17677" t="str">
            <v>ChehalisCOMMERCIALFL004.0Y1W001</v>
          </cell>
          <cell r="K17677" t="str">
            <v>FL004.0Y1W001</v>
          </cell>
          <cell r="L17677" t="str">
            <v>4 YD 1X WK 1</v>
          </cell>
          <cell r="U17677">
            <v>0</v>
          </cell>
          <cell r="V17677">
            <v>0</v>
          </cell>
          <cell r="W17677">
            <v>0</v>
          </cell>
          <cell r="X17677">
            <v>0</v>
          </cell>
          <cell r="Y17677">
            <v>0</v>
          </cell>
          <cell r="Z17677">
            <v>0</v>
          </cell>
          <cell r="AA17677">
            <v>0</v>
          </cell>
          <cell r="AB17677">
            <v>0</v>
          </cell>
          <cell r="AC17677">
            <v>0</v>
          </cell>
          <cell r="AD17677">
            <v>0</v>
          </cell>
          <cell r="AE17677">
            <v>0</v>
          </cell>
          <cell r="AF17677">
            <v>5344.35</v>
          </cell>
        </row>
        <row r="17678">
          <cell r="C17678" t="str">
            <v>ChehalisCOMMERCIALFL004.0Y2W001</v>
          </cell>
          <cell r="K17678" t="str">
            <v>FL004.0Y2W001</v>
          </cell>
          <cell r="L17678" t="str">
            <v>4 YD 2X WK 1</v>
          </cell>
          <cell r="U17678">
            <v>0</v>
          </cell>
          <cell r="V17678">
            <v>0</v>
          </cell>
          <cell r="W17678">
            <v>0</v>
          </cell>
          <cell r="X17678">
            <v>0</v>
          </cell>
          <cell r="Y17678">
            <v>0</v>
          </cell>
          <cell r="Z17678">
            <v>0</v>
          </cell>
          <cell r="AA17678">
            <v>0</v>
          </cell>
          <cell r="AB17678">
            <v>0</v>
          </cell>
          <cell r="AC17678">
            <v>0</v>
          </cell>
          <cell r="AD17678">
            <v>0</v>
          </cell>
          <cell r="AE17678">
            <v>0</v>
          </cell>
          <cell r="AF17678">
            <v>1026.6400000000001</v>
          </cell>
        </row>
        <row r="17679">
          <cell r="C17679" t="str">
            <v>ChehalisCOMMERCIALFL004.0Y2W002</v>
          </cell>
          <cell r="K17679" t="str">
            <v>FL004.0Y2W002</v>
          </cell>
          <cell r="L17679" t="str">
            <v>4 YD 2X WK 2</v>
          </cell>
          <cell r="U17679">
            <v>0</v>
          </cell>
          <cell r="V17679">
            <v>0</v>
          </cell>
          <cell r="W17679">
            <v>0</v>
          </cell>
          <cell r="X17679">
            <v>0</v>
          </cell>
          <cell r="Y17679">
            <v>0</v>
          </cell>
          <cell r="Z17679">
            <v>0</v>
          </cell>
          <cell r="AA17679">
            <v>0</v>
          </cell>
          <cell r="AB17679">
            <v>0</v>
          </cell>
          <cell r="AC17679">
            <v>0</v>
          </cell>
          <cell r="AD17679">
            <v>0</v>
          </cell>
          <cell r="AE17679">
            <v>0</v>
          </cell>
          <cell r="AF17679">
            <v>2053.2800000000002</v>
          </cell>
        </row>
        <row r="17680">
          <cell r="C17680" t="str">
            <v>ChehalisCOMMERCIALFL006.0Y1W001</v>
          </cell>
          <cell r="K17680" t="str">
            <v>FL006.0Y1W001</v>
          </cell>
          <cell r="L17680" t="str">
            <v>6 YD 1X WK 1</v>
          </cell>
          <cell r="U17680">
            <v>0</v>
          </cell>
          <cell r="V17680">
            <v>0</v>
          </cell>
          <cell r="W17680">
            <v>0</v>
          </cell>
          <cell r="X17680">
            <v>0</v>
          </cell>
          <cell r="Y17680">
            <v>0</v>
          </cell>
          <cell r="Z17680">
            <v>0</v>
          </cell>
          <cell r="AA17680">
            <v>0</v>
          </cell>
          <cell r="AB17680">
            <v>0</v>
          </cell>
          <cell r="AC17680">
            <v>0</v>
          </cell>
          <cell r="AD17680">
            <v>0</v>
          </cell>
          <cell r="AE17680">
            <v>0</v>
          </cell>
          <cell r="AF17680">
            <v>5546.55</v>
          </cell>
        </row>
        <row r="17681">
          <cell r="C17681" t="str">
            <v>ChehalisCOMMERCIALFL006.0Y1W002</v>
          </cell>
          <cell r="K17681" t="str">
            <v>FL006.0Y1W002</v>
          </cell>
          <cell r="L17681" t="str">
            <v>6 YD 1X WK 2</v>
          </cell>
          <cell r="U17681">
            <v>0</v>
          </cell>
          <cell r="V17681">
            <v>0</v>
          </cell>
          <cell r="W17681">
            <v>0</v>
          </cell>
          <cell r="X17681">
            <v>0</v>
          </cell>
          <cell r="Y17681">
            <v>0</v>
          </cell>
          <cell r="Z17681">
            <v>0</v>
          </cell>
          <cell r="AA17681">
            <v>0</v>
          </cell>
          <cell r="AB17681">
            <v>0</v>
          </cell>
          <cell r="AC17681">
            <v>0</v>
          </cell>
          <cell r="AD17681">
            <v>0</v>
          </cell>
          <cell r="AE17681">
            <v>0</v>
          </cell>
          <cell r="AF17681">
            <v>443.72</v>
          </cell>
        </row>
        <row r="17682">
          <cell r="C17682" t="str">
            <v>ChehalisCOMMERCIALFL006.0Y1W003</v>
          </cell>
          <cell r="K17682" t="str">
            <v>FL006.0Y1W003</v>
          </cell>
          <cell r="L17682" t="str">
            <v>6 YD 1X WK 3</v>
          </cell>
          <cell r="U17682">
            <v>0</v>
          </cell>
          <cell r="V17682">
            <v>0</v>
          </cell>
          <cell r="W17682">
            <v>0</v>
          </cell>
          <cell r="X17682">
            <v>0</v>
          </cell>
          <cell r="Y17682">
            <v>0</v>
          </cell>
          <cell r="Z17682">
            <v>0</v>
          </cell>
          <cell r="AA17682">
            <v>0</v>
          </cell>
          <cell r="AB17682">
            <v>0</v>
          </cell>
          <cell r="AC17682">
            <v>0</v>
          </cell>
          <cell r="AD17682">
            <v>0</v>
          </cell>
          <cell r="AE17682">
            <v>0</v>
          </cell>
          <cell r="AF17682">
            <v>887.45</v>
          </cell>
        </row>
        <row r="17683">
          <cell r="C17683" t="str">
            <v>ChehalisCOMMERCIALFL006.0Y2W001</v>
          </cell>
          <cell r="K17683" t="str">
            <v>FL006.0Y2W001</v>
          </cell>
          <cell r="L17683" t="str">
            <v>6 YD 2X WK 1</v>
          </cell>
          <cell r="U17683">
            <v>0</v>
          </cell>
          <cell r="V17683">
            <v>0</v>
          </cell>
          <cell r="W17683">
            <v>0</v>
          </cell>
          <cell r="X17683">
            <v>0</v>
          </cell>
          <cell r="Y17683">
            <v>0</v>
          </cell>
          <cell r="Z17683">
            <v>0</v>
          </cell>
          <cell r="AA17683">
            <v>0</v>
          </cell>
          <cell r="AB17683">
            <v>0</v>
          </cell>
          <cell r="AC17683">
            <v>0</v>
          </cell>
          <cell r="AD17683">
            <v>0</v>
          </cell>
          <cell r="AE17683">
            <v>0</v>
          </cell>
          <cell r="AF17683">
            <v>5570</v>
          </cell>
        </row>
        <row r="17684">
          <cell r="C17684" t="str">
            <v>ChehalisCOMMERCIALFL006.0Y2W002</v>
          </cell>
          <cell r="K17684" t="str">
            <v>FL006.0Y2W002</v>
          </cell>
          <cell r="L17684" t="str">
            <v>6 YD 2X WK 2</v>
          </cell>
          <cell r="U17684">
            <v>0</v>
          </cell>
          <cell r="V17684">
            <v>0</v>
          </cell>
          <cell r="W17684">
            <v>0</v>
          </cell>
          <cell r="X17684">
            <v>0</v>
          </cell>
          <cell r="Y17684">
            <v>0</v>
          </cell>
          <cell r="Z17684">
            <v>0</v>
          </cell>
          <cell r="AA17684">
            <v>0</v>
          </cell>
          <cell r="AB17684">
            <v>0</v>
          </cell>
          <cell r="AC17684">
            <v>0</v>
          </cell>
          <cell r="AD17684">
            <v>0</v>
          </cell>
          <cell r="AE17684">
            <v>0</v>
          </cell>
          <cell r="AF17684">
            <v>1392.5</v>
          </cell>
        </row>
        <row r="17685">
          <cell r="C17685" t="str">
            <v>ChehalisCOMMERCIALFL006.0Y3W001</v>
          </cell>
          <cell r="K17685" t="str">
            <v>FL006.0Y3W001</v>
          </cell>
          <cell r="L17685" t="str">
            <v>6 YD 3X WK 1</v>
          </cell>
          <cell r="U17685">
            <v>0</v>
          </cell>
          <cell r="V17685">
            <v>0</v>
          </cell>
          <cell r="W17685">
            <v>0</v>
          </cell>
          <cell r="X17685">
            <v>0</v>
          </cell>
          <cell r="Y17685">
            <v>0</v>
          </cell>
          <cell r="Z17685">
            <v>0</v>
          </cell>
          <cell r="AA17685">
            <v>0</v>
          </cell>
          <cell r="AB17685">
            <v>0</v>
          </cell>
          <cell r="AC17685">
            <v>0</v>
          </cell>
          <cell r="AD17685">
            <v>0</v>
          </cell>
          <cell r="AE17685">
            <v>0</v>
          </cell>
          <cell r="AF17685">
            <v>1022.73</v>
          </cell>
        </row>
        <row r="17686">
          <cell r="C17686" t="str">
            <v>ChehalisCOMMERCIALGW2COMM</v>
          </cell>
          <cell r="K17686" t="str">
            <v>GW2COMM</v>
          </cell>
          <cell r="L17686" t="str">
            <v>GREENWASTE SVC 2 - COMM</v>
          </cell>
          <cell r="U17686">
            <v>0</v>
          </cell>
          <cell r="V17686">
            <v>0</v>
          </cell>
          <cell r="W17686">
            <v>0</v>
          </cell>
          <cell r="X17686">
            <v>0</v>
          </cell>
          <cell r="Y17686">
            <v>0</v>
          </cell>
          <cell r="Z17686">
            <v>0</v>
          </cell>
          <cell r="AA17686">
            <v>0</v>
          </cell>
          <cell r="AB17686">
            <v>0</v>
          </cell>
          <cell r="AC17686">
            <v>0</v>
          </cell>
          <cell r="AD17686">
            <v>0</v>
          </cell>
          <cell r="AE17686">
            <v>0</v>
          </cell>
          <cell r="AF17686">
            <v>14.25</v>
          </cell>
        </row>
        <row r="17687">
          <cell r="C17687" t="str">
            <v>ChehalisCOMMERCIALGWEOWCOMM</v>
          </cell>
          <cell r="K17687" t="str">
            <v>GWEOWCOMM</v>
          </cell>
          <cell r="L17687" t="str">
            <v>GREENWASTE EOW COMM</v>
          </cell>
          <cell r="U17687">
            <v>0</v>
          </cell>
          <cell r="V17687">
            <v>0</v>
          </cell>
          <cell r="W17687">
            <v>0</v>
          </cell>
          <cell r="X17687">
            <v>0</v>
          </cell>
          <cell r="Y17687">
            <v>0</v>
          </cell>
          <cell r="Z17687">
            <v>0</v>
          </cell>
          <cell r="AA17687">
            <v>0</v>
          </cell>
          <cell r="AB17687">
            <v>0</v>
          </cell>
          <cell r="AC17687">
            <v>0</v>
          </cell>
          <cell r="AD17687">
            <v>0</v>
          </cell>
          <cell r="AE17687">
            <v>0</v>
          </cell>
          <cell r="AF17687">
            <v>15</v>
          </cell>
        </row>
        <row r="17688">
          <cell r="C17688" t="str">
            <v>ChehalisCOMMERCIALLCKC</v>
          </cell>
          <cell r="K17688" t="str">
            <v>LCKC</v>
          </cell>
          <cell r="L17688" t="str">
            <v>LOCK CHARGE - COMM</v>
          </cell>
          <cell r="U17688">
            <v>0</v>
          </cell>
          <cell r="V17688">
            <v>0</v>
          </cell>
          <cell r="W17688">
            <v>0</v>
          </cell>
          <cell r="X17688">
            <v>0</v>
          </cell>
          <cell r="Y17688">
            <v>0</v>
          </cell>
          <cell r="Z17688">
            <v>0</v>
          </cell>
          <cell r="AA17688">
            <v>0</v>
          </cell>
          <cell r="AB17688">
            <v>0</v>
          </cell>
          <cell r="AC17688">
            <v>0</v>
          </cell>
          <cell r="AD17688">
            <v>0</v>
          </cell>
          <cell r="AE17688">
            <v>0</v>
          </cell>
          <cell r="AF17688">
            <v>1.6</v>
          </cell>
        </row>
        <row r="17689">
          <cell r="C17689" t="str">
            <v>ChehalisCOMMERCIALRL001.0Y1W001</v>
          </cell>
          <cell r="K17689" t="str">
            <v>RL001.0Y1W001</v>
          </cell>
          <cell r="L17689" t="str">
            <v>1 YD 1X WK 1</v>
          </cell>
          <cell r="U17689">
            <v>0</v>
          </cell>
          <cell r="V17689">
            <v>0</v>
          </cell>
          <cell r="W17689">
            <v>0</v>
          </cell>
          <cell r="X17689">
            <v>0</v>
          </cell>
          <cell r="Y17689">
            <v>0</v>
          </cell>
          <cell r="Z17689">
            <v>0</v>
          </cell>
          <cell r="AA17689">
            <v>0</v>
          </cell>
          <cell r="AB17689">
            <v>0</v>
          </cell>
          <cell r="AC17689">
            <v>0</v>
          </cell>
          <cell r="AD17689">
            <v>0</v>
          </cell>
          <cell r="AE17689">
            <v>0</v>
          </cell>
          <cell r="AF17689">
            <v>3163.65</v>
          </cell>
        </row>
        <row r="17690">
          <cell r="C17690" t="str">
            <v>ChehalisCOMMERCIALRL001.0Y2W001</v>
          </cell>
          <cell r="K17690" t="str">
            <v>RL001.0Y2W001</v>
          </cell>
          <cell r="L17690" t="str">
            <v>1 YD 2X WK 1</v>
          </cell>
          <cell r="U17690">
            <v>0</v>
          </cell>
          <cell r="V17690">
            <v>0</v>
          </cell>
          <cell r="W17690">
            <v>0</v>
          </cell>
          <cell r="X17690">
            <v>0</v>
          </cell>
          <cell r="Y17690">
            <v>0</v>
          </cell>
          <cell r="Z17690">
            <v>0</v>
          </cell>
          <cell r="AA17690">
            <v>0</v>
          </cell>
          <cell r="AB17690">
            <v>0</v>
          </cell>
          <cell r="AC17690">
            <v>0</v>
          </cell>
          <cell r="AD17690">
            <v>0</v>
          </cell>
          <cell r="AE17690">
            <v>0</v>
          </cell>
          <cell r="AF17690">
            <v>158.33000000000001</v>
          </cell>
        </row>
        <row r="17691">
          <cell r="C17691" t="str">
            <v>ChehalisCOMMERCIALRL001.5Y1W001</v>
          </cell>
          <cell r="K17691" t="str">
            <v>RL001.5Y1W001</v>
          </cell>
          <cell r="L17691" t="str">
            <v>1.5 YD 1X WK 1</v>
          </cell>
          <cell r="U17691">
            <v>0</v>
          </cell>
          <cell r="V17691">
            <v>0</v>
          </cell>
          <cell r="W17691">
            <v>0</v>
          </cell>
          <cell r="X17691">
            <v>0</v>
          </cell>
          <cell r="Y17691">
            <v>0</v>
          </cell>
          <cell r="Z17691">
            <v>0</v>
          </cell>
          <cell r="AA17691">
            <v>0</v>
          </cell>
          <cell r="AB17691">
            <v>0</v>
          </cell>
          <cell r="AC17691">
            <v>0</v>
          </cell>
          <cell r="AD17691">
            <v>0</v>
          </cell>
          <cell r="AE17691">
            <v>0</v>
          </cell>
          <cell r="AF17691">
            <v>3760.43</v>
          </cell>
        </row>
        <row r="17692">
          <cell r="C17692" t="str">
            <v>ChehalisCOMMERCIALRL001.5Y2W001</v>
          </cell>
          <cell r="K17692" t="str">
            <v>RL001.5Y2W001</v>
          </cell>
          <cell r="L17692" t="str">
            <v>1.5 YD 2X WK 1</v>
          </cell>
          <cell r="U17692">
            <v>0</v>
          </cell>
          <cell r="V17692">
            <v>0</v>
          </cell>
          <cell r="W17692">
            <v>0</v>
          </cell>
          <cell r="X17692">
            <v>0</v>
          </cell>
          <cell r="Y17692">
            <v>0</v>
          </cell>
          <cell r="Z17692">
            <v>0</v>
          </cell>
          <cell r="AA17692">
            <v>0</v>
          </cell>
          <cell r="AB17692">
            <v>0</v>
          </cell>
          <cell r="AC17692">
            <v>0</v>
          </cell>
          <cell r="AD17692">
            <v>0</v>
          </cell>
          <cell r="AE17692">
            <v>0</v>
          </cell>
          <cell r="AF17692">
            <v>1533.7</v>
          </cell>
        </row>
        <row r="17693">
          <cell r="C17693" t="str">
            <v>ChehalisCOMMERCIALRL001.5Y3W001</v>
          </cell>
          <cell r="K17693" t="str">
            <v>RL001.5Y3W001</v>
          </cell>
          <cell r="L17693" t="str">
            <v>1.5YD 3X WK 1</v>
          </cell>
          <cell r="U17693">
            <v>0</v>
          </cell>
          <cell r="V17693">
            <v>0</v>
          </cell>
          <cell r="W17693">
            <v>0</v>
          </cell>
          <cell r="X17693">
            <v>0</v>
          </cell>
          <cell r="Y17693">
            <v>0</v>
          </cell>
          <cell r="Z17693">
            <v>0</v>
          </cell>
          <cell r="AA17693">
            <v>0</v>
          </cell>
          <cell r="AB17693">
            <v>0</v>
          </cell>
          <cell r="AC17693">
            <v>0</v>
          </cell>
          <cell r="AD17693">
            <v>0</v>
          </cell>
          <cell r="AE17693">
            <v>0</v>
          </cell>
          <cell r="AF17693">
            <v>617.04</v>
          </cell>
        </row>
        <row r="17694">
          <cell r="C17694" t="str">
            <v>ChehalisCOMMERCIALRL002.0Y1W001</v>
          </cell>
          <cell r="K17694" t="str">
            <v>RL002.0Y1W001</v>
          </cell>
          <cell r="L17694" t="str">
            <v>2 YD 1X WK 1</v>
          </cell>
          <cell r="U17694">
            <v>0</v>
          </cell>
          <cell r="V17694">
            <v>0</v>
          </cell>
          <cell r="W17694">
            <v>0</v>
          </cell>
          <cell r="X17694">
            <v>0</v>
          </cell>
          <cell r="Y17694">
            <v>0</v>
          </cell>
          <cell r="Z17694">
            <v>0</v>
          </cell>
          <cell r="AA17694">
            <v>0</v>
          </cell>
          <cell r="AB17694">
            <v>0</v>
          </cell>
          <cell r="AC17694">
            <v>0</v>
          </cell>
          <cell r="AD17694">
            <v>0</v>
          </cell>
          <cell r="AE17694">
            <v>0</v>
          </cell>
          <cell r="AF17694">
            <v>3421.53</v>
          </cell>
        </row>
        <row r="17695">
          <cell r="C17695" t="str">
            <v>ChehalisCOMMERCIALRL002.0Y2W001</v>
          </cell>
          <cell r="K17695" t="str">
            <v>RL002.0Y2W001</v>
          </cell>
          <cell r="L17695" t="str">
            <v>2 YD 2X WK 1</v>
          </cell>
          <cell r="U17695">
            <v>0</v>
          </cell>
          <cell r="V17695">
            <v>0</v>
          </cell>
          <cell r="W17695">
            <v>0</v>
          </cell>
          <cell r="X17695">
            <v>0</v>
          </cell>
          <cell r="Y17695">
            <v>0</v>
          </cell>
          <cell r="Z17695">
            <v>0</v>
          </cell>
          <cell r="AA17695">
            <v>0</v>
          </cell>
          <cell r="AB17695">
            <v>0</v>
          </cell>
          <cell r="AC17695">
            <v>0</v>
          </cell>
          <cell r="AD17695">
            <v>0</v>
          </cell>
          <cell r="AE17695">
            <v>0</v>
          </cell>
          <cell r="AF17695">
            <v>6619.36</v>
          </cell>
        </row>
        <row r="17696">
          <cell r="C17696" t="str">
            <v>ChehalisCOMMERCIALRL002.0Y3W001</v>
          </cell>
          <cell r="K17696" t="str">
            <v>RL002.0Y3W001</v>
          </cell>
          <cell r="L17696" t="str">
            <v>2 YD 3X WK 1</v>
          </cell>
          <cell r="U17696">
            <v>0</v>
          </cell>
          <cell r="V17696">
            <v>0</v>
          </cell>
          <cell r="W17696">
            <v>0</v>
          </cell>
          <cell r="X17696">
            <v>0</v>
          </cell>
          <cell r="Y17696">
            <v>0</v>
          </cell>
          <cell r="Z17696">
            <v>0</v>
          </cell>
          <cell r="AA17696">
            <v>0</v>
          </cell>
          <cell r="AB17696">
            <v>0</v>
          </cell>
          <cell r="AC17696">
            <v>0</v>
          </cell>
          <cell r="AD17696">
            <v>0</v>
          </cell>
          <cell r="AE17696">
            <v>0</v>
          </cell>
          <cell r="AF17696">
            <v>6532.64</v>
          </cell>
        </row>
        <row r="17697">
          <cell r="C17697" t="str">
            <v>ChehalisCOMMERCIALRL002.0Y3W002</v>
          </cell>
          <cell r="K17697" t="str">
            <v>RL002.0Y3W002</v>
          </cell>
          <cell r="L17697" t="str">
            <v>2 YD 3X WK 2</v>
          </cell>
          <cell r="U17697">
            <v>0</v>
          </cell>
          <cell r="V17697">
            <v>0</v>
          </cell>
          <cell r="W17697">
            <v>0</v>
          </cell>
          <cell r="X17697">
            <v>0</v>
          </cell>
          <cell r="Y17697">
            <v>0</v>
          </cell>
          <cell r="Z17697">
            <v>0</v>
          </cell>
          <cell r="AA17697">
            <v>0</v>
          </cell>
          <cell r="AB17697">
            <v>0</v>
          </cell>
          <cell r="AC17697">
            <v>0</v>
          </cell>
          <cell r="AD17697">
            <v>0</v>
          </cell>
          <cell r="AE17697">
            <v>0</v>
          </cell>
          <cell r="AF17697">
            <v>816.58</v>
          </cell>
        </row>
        <row r="17698">
          <cell r="C17698" t="str">
            <v>ChehalisCOMMERCIALRL032.0G1W002NORECC</v>
          </cell>
          <cell r="K17698" t="str">
            <v>RL032.0G1W002NORECC</v>
          </cell>
          <cell r="L17698" t="str">
            <v xml:space="preserve">32 GL 1X WK NO RECY COMM </v>
          </cell>
          <cell r="U17698">
            <v>0</v>
          </cell>
          <cell r="V17698">
            <v>0</v>
          </cell>
          <cell r="W17698">
            <v>0</v>
          </cell>
          <cell r="X17698">
            <v>0</v>
          </cell>
          <cell r="Y17698">
            <v>0</v>
          </cell>
          <cell r="Z17698">
            <v>0</v>
          </cell>
          <cell r="AA17698">
            <v>0</v>
          </cell>
          <cell r="AB17698">
            <v>0</v>
          </cell>
          <cell r="AC17698">
            <v>0</v>
          </cell>
          <cell r="AD17698">
            <v>0</v>
          </cell>
          <cell r="AE17698">
            <v>0</v>
          </cell>
          <cell r="AF17698">
            <v>20.43</v>
          </cell>
        </row>
        <row r="17699">
          <cell r="C17699" t="str">
            <v>ChehalisCOMMERCIALRL032.0G1W004NORECC</v>
          </cell>
          <cell r="K17699" t="str">
            <v>RL032.0G1W004NORECC</v>
          </cell>
          <cell r="L17699" t="str">
            <v xml:space="preserve">32 GL 1X WK NO RECY COMM </v>
          </cell>
          <cell r="U17699">
            <v>0</v>
          </cell>
          <cell r="V17699">
            <v>0</v>
          </cell>
          <cell r="W17699">
            <v>0</v>
          </cell>
          <cell r="X17699">
            <v>0</v>
          </cell>
          <cell r="Y17699">
            <v>0</v>
          </cell>
          <cell r="Z17699">
            <v>0</v>
          </cell>
          <cell r="AA17699">
            <v>0</v>
          </cell>
          <cell r="AB17699">
            <v>0</v>
          </cell>
          <cell r="AC17699">
            <v>0</v>
          </cell>
          <cell r="AD17699">
            <v>0</v>
          </cell>
          <cell r="AE17699">
            <v>0</v>
          </cell>
          <cell r="AF17699">
            <v>78.260000000000005</v>
          </cell>
        </row>
        <row r="17700">
          <cell r="C17700" t="str">
            <v>ChehalisCOMMERCIALSL035.0G1W001NORECC</v>
          </cell>
          <cell r="K17700" t="str">
            <v>SL035.0G1W001NORECC</v>
          </cell>
          <cell r="L17700" t="str">
            <v>35 GL 1X WK NO RECY COMM 1</v>
          </cell>
          <cell r="U17700">
            <v>0</v>
          </cell>
          <cell r="V17700">
            <v>0</v>
          </cell>
          <cell r="W17700">
            <v>0</v>
          </cell>
          <cell r="X17700">
            <v>0</v>
          </cell>
          <cell r="Y17700">
            <v>0</v>
          </cell>
          <cell r="Z17700">
            <v>0</v>
          </cell>
          <cell r="AA17700">
            <v>0</v>
          </cell>
          <cell r="AB17700">
            <v>0</v>
          </cell>
          <cell r="AC17700">
            <v>0</v>
          </cell>
          <cell r="AD17700">
            <v>0</v>
          </cell>
          <cell r="AE17700">
            <v>0</v>
          </cell>
          <cell r="AF17700">
            <v>426.24</v>
          </cell>
        </row>
        <row r="17701">
          <cell r="C17701" t="str">
            <v>ChehalisCOMMERCIALSL035.0G1W002NORECC</v>
          </cell>
          <cell r="K17701" t="str">
            <v>SL035.0G1W002NORECC</v>
          </cell>
          <cell r="L17701" t="str">
            <v xml:space="preserve">35 GL 1X WK NO RECY COMM </v>
          </cell>
          <cell r="U17701">
            <v>0</v>
          </cell>
          <cell r="V17701">
            <v>0</v>
          </cell>
          <cell r="W17701">
            <v>0</v>
          </cell>
          <cell r="X17701">
            <v>0</v>
          </cell>
          <cell r="Y17701">
            <v>0</v>
          </cell>
          <cell r="Z17701">
            <v>0</v>
          </cell>
          <cell r="AA17701">
            <v>0</v>
          </cell>
          <cell r="AB17701">
            <v>0</v>
          </cell>
          <cell r="AC17701">
            <v>0</v>
          </cell>
          <cell r="AD17701">
            <v>0</v>
          </cell>
          <cell r="AE17701">
            <v>0</v>
          </cell>
          <cell r="AF17701">
            <v>20.43</v>
          </cell>
        </row>
        <row r="17702">
          <cell r="C17702" t="str">
            <v>ChehalisCOMMERCIALSL065.0G1W001NORECC</v>
          </cell>
          <cell r="K17702" t="str">
            <v>SL065.0G1W001NORECC</v>
          </cell>
          <cell r="L17702" t="str">
            <v xml:space="preserve">65 GL 1X WK NO RECY COMM </v>
          </cell>
          <cell r="U17702">
            <v>0</v>
          </cell>
          <cell r="V17702">
            <v>0</v>
          </cell>
          <cell r="W17702">
            <v>0</v>
          </cell>
          <cell r="X17702">
            <v>0</v>
          </cell>
          <cell r="Y17702">
            <v>0</v>
          </cell>
          <cell r="Z17702">
            <v>0</v>
          </cell>
          <cell r="AA17702">
            <v>0</v>
          </cell>
          <cell r="AB17702">
            <v>0</v>
          </cell>
          <cell r="AC17702">
            <v>0</v>
          </cell>
          <cell r="AD17702">
            <v>0</v>
          </cell>
          <cell r="AE17702">
            <v>0</v>
          </cell>
          <cell r="AF17702">
            <v>2713.57</v>
          </cell>
        </row>
        <row r="17703">
          <cell r="C17703" t="str">
            <v>ChehalisCOMMERCIALSL065.0G1W002NORECC</v>
          </cell>
          <cell r="K17703" t="str">
            <v>SL065.0G1W002NORECC</v>
          </cell>
          <cell r="L17703" t="str">
            <v>65 GL 1X WK NO REC COMM 2</v>
          </cell>
          <cell r="U17703">
            <v>0</v>
          </cell>
          <cell r="V17703">
            <v>0</v>
          </cell>
          <cell r="W17703">
            <v>0</v>
          </cell>
          <cell r="X17703">
            <v>0</v>
          </cell>
          <cell r="Y17703">
            <v>0</v>
          </cell>
          <cell r="Z17703">
            <v>0</v>
          </cell>
          <cell r="AA17703">
            <v>0</v>
          </cell>
          <cell r="AB17703">
            <v>0</v>
          </cell>
          <cell r="AC17703">
            <v>0</v>
          </cell>
          <cell r="AD17703">
            <v>0</v>
          </cell>
          <cell r="AE17703">
            <v>0</v>
          </cell>
          <cell r="AF17703">
            <v>40.86</v>
          </cell>
        </row>
        <row r="17704">
          <cell r="C17704" t="str">
            <v>ChehalisCOMMERCIALSL095.0G1W001NORECC</v>
          </cell>
          <cell r="K17704" t="str">
            <v>SL095.0G1W001NORECC</v>
          </cell>
          <cell r="L17704" t="str">
            <v xml:space="preserve">95 GL 1X WK NO RECY COMM </v>
          </cell>
          <cell r="U17704">
            <v>0</v>
          </cell>
          <cell r="V17704">
            <v>0</v>
          </cell>
          <cell r="W17704">
            <v>0</v>
          </cell>
          <cell r="X17704">
            <v>0</v>
          </cell>
          <cell r="Y17704">
            <v>0</v>
          </cell>
          <cell r="Z17704">
            <v>0</v>
          </cell>
          <cell r="AA17704">
            <v>0</v>
          </cell>
          <cell r="AB17704">
            <v>0</v>
          </cell>
          <cell r="AC17704">
            <v>0</v>
          </cell>
          <cell r="AD17704">
            <v>0</v>
          </cell>
          <cell r="AE17704">
            <v>0</v>
          </cell>
          <cell r="AF17704">
            <v>3272.94</v>
          </cell>
        </row>
        <row r="17705">
          <cell r="C17705" t="str">
            <v>ChehalisCOMMERCIALSL095.0G1W002NORECC</v>
          </cell>
          <cell r="K17705" t="str">
            <v>SL095.0G1W002NORECC</v>
          </cell>
          <cell r="L17705" t="str">
            <v>95 GL 1X WK NO REC COMM 2</v>
          </cell>
          <cell r="U17705">
            <v>0</v>
          </cell>
          <cell r="V17705">
            <v>0</v>
          </cell>
          <cell r="W17705">
            <v>0</v>
          </cell>
          <cell r="X17705">
            <v>0</v>
          </cell>
          <cell r="Y17705">
            <v>0</v>
          </cell>
          <cell r="Z17705">
            <v>0</v>
          </cell>
          <cell r="AA17705">
            <v>0</v>
          </cell>
          <cell r="AB17705">
            <v>0</v>
          </cell>
          <cell r="AC17705">
            <v>0</v>
          </cell>
          <cell r="AD17705">
            <v>0</v>
          </cell>
          <cell r="AE17705">
            <v>0</v>
          </cell>
          <cell r="AF17705">
            <v>161.76</v>
          </cell>
        </row>
        <row r="17706">
          <cell r="C17706" t="str">
            <v>ChehalisCOMMERCIALSL095.0G2W001NORECC</v>
          </cell>
          <cell r="K17706" t="str">
            <v>SL095.0G2W001NORECC</v>
          </cell>
          <cell r="L17706" t="str">
            <v>95 GL 2X WK NO RECY COMM 1</v>
          </cell>
          <cell r="U17706">
            <v>0</v>
          </cell>
          <cell r="V17706">
            <v>0</v>
          </cell>
          <cell r="W17706">
            <v>0</v>
          </cell>
          <cell r="X17706">
            <v>0</v>
          </cell>
          <cell r="Y17706">
            <v>0</v>
          </cell>
          <cell r="Z17706">
            <v>0</v>
          </cell>
          <cell r="AA17706">
            <v>0</v>
          </cell>
          <cell r="AB17706">
            <v>0</v>
          </cell>
          <cell r="AC17706">
            <v>0</v>
          </cell>
          <cell r="AD17706">
            <v>0</v>
          </cell>
          <cell r="AE17706">
            <v>0</v>
          </cell>
          <cell r="AF17706">
            <v>309.83999999999997</v>
          </cell>
        </row>
        <row r="17707">
          <cell r="C17707" t="str">
            <v>ChehalisCOMMERCIALDEL3TEMP-COMM</v>
          </cell>
          <cell r="K17707" t="str">
            <v>DEL3TEMP-COMM</v>
          </cell>
          <cell r="L17707" t="str">
            <v xml:space="preserve">DELIVERY FEE 3 YD TEMP - </v>
          </cell>
          <cell r="U17707">
            <v>0</v>
          </cell>
          <cell r="V17707">
            <v>0</v>
          </cell>
          <cell r="W17707">
            <v>0</v>
          </cell>
          <cell r="X17707">
            <v>0</v>
          </cell>
          <cell r="Y17707">
            <v>0</v>
          </cell>
          <cell r="Z17707">
            <v>0</v>
          </cell>
          <cell r="AA17707">
            <v>0</v>
          </cell>
          <cell r="AB17707">
            <v>0</v>
          </cell>
          <cell r="AC17707">
            <v>0</v>
          </cell>
          <cell r="AD17707">
            <v>0</v>
          </cell>
          <cell r="AE17707">
            <v>0</v>
          </cell>
          <cell r="AF17707">
            <v>31</v>
          </cell>
        </row>
        <row r="17708">
          <cell r="C17708" t="str">
            <v>ChehalisCOMMERCIALEXTRA-COMM</v>
          </cell>
          <cell r="K17708" t="str">
            <v>EXTRA-COMM</v>
          </cell>
          <cell r="L17708" t="str">
            <v>EXTRA CAN, BAG, BOX - COM</v>
          </cell>
          <cell r="U17708">
            <v>0</v>
          </cell>
          <cell r="V17708">
            <v>0</v>
          </cell>
          <cell r="W17708">
            <v>0</v>
          </cell>
          <cell r="X17708">
            <v>0</v>
          </cell>
          <cell r="Y17708">
            <v>0</v>
          </cell>
          <cell r="Z17708">
            <v>0</v>
          </cell>
          <cell r="AA17708">
            <v>0</v>
          </cell>
          <cell r="AB17708">
            <v>0</v>
          </cell>
          <cell r="AC17708">
            <v>0</v>
          </cell>
          <cell r="AD17708">
            <v>0</v>
          </cell>
          <cell r="AE17708">
            <v>0</v>
          </cell>
          <cell r="AF17708">
            <v>783.43</v>
          </cell>
        </row>
        <row r="17709">
          <cell r="C17709" t="str">
            <v>ChehalisCOMMERCIALEXTRAYDG-COM</v>
          </cell>
          <cell r="K17709" t="str">
            <v>EXTRAYDG-COM</v>
          </cell>
          <cell r="L17709" t="str">
            <v>EXTRA YARDAGE - COMM</v>
          </cell>
          <cell r="U17709">
            <v>0</v>
          </cell>
          <cell r="V17709">
            <v>0</v>
          </cell>
          <cell r="W17709">
            <v>0</v>
          </cell>
          <cell r="X17709">
            <v>0</v>
          </cell>
          <cell r="Y17709">
            <v>0</v>
          </cell>
          <cell r="Z17709">
            <v>0</v>
          </cell>
          <cell r="AA17709">
            <v>0</v>
          </cell>
          <cell r="AB17709">
            <v>0</v>
          </cell>
          <cell r="AC17709">
            <v>0</v>
          </cell>
          <cell r="AD17709">
            <v>0</v>
          </cell>
          <cell r="AE17709">
            <v>0</v>
          </cell>
          <cell r="AF17709">
            <v>1110</v>
          </cell>
        </row>
        <row r="17710">
          <cell r="C17710" t="str">
            <v>ChehalisCOMMERCIALREINSTATE-COMM</v>
          </cell>
          <cell r="K17710" t="str">
            <v>REINSTATE-COMM</v>
          </cell>
          <cell r="L17710" t="str">
            <v>REINSTATE FEE - COMM</v>
          </cell>
          <cell r="U17710">
            <v>0</v>
          </cell>
          <cell r="V17710">
            <v>0</v>
          </cell>
          <cell r="W17710">
            <v>0</v>
          </cell>
          <cell r="X17710">
            <v>0</v>
          </cell>
          <cell r="Y17710">
            <v>0</v>
          </cell>
          <cell r="Z17710">
            <v>0</v>
          </cell>
          <cell r="AA17710">
            <v>0</v>
          </cell>
          <cell r="AB17710">
            <v>0</v>
          </cell>
          <cell r="AC17710">
            <v>0</v>
          </cell>
          <cell r="AD17710">
            <v>0</v>
          </cell>
          <cell r="AE17710">
            <v>0</v>
          </cell>
          <cell r="AF17710">
            <v>15</v>
          </cell>
        </row>
        <row r="17711">
          <cell r="C17711" t="str">
            <v>ChehalisCOMMERCIALRENT3TEMP-COMM</v>
          </cell>
          <cell r="K17711" t="str">
            <v>RENT3TEMP-COMM</v>
          </cell>
          <cell r="L17711" t="str">
            <v>RENT 3 YD TEMP - COMM</v>
          </cell>
          <cell r="U17711">
            <v>0</v>
          </cell>
          <cell r="V17711">
            <v>0</v>
          </cell>
          <cell r="W17711">
            <v>0</v>
          </cell>
          <cell r="X17711">
            <v>0</v>
          </cell>
          <cell r="Y17711">
            <v>0</v>
          </cell>
          <cell r="Z17711">
            <v>0</v>
          </cell>
          <cell r="AA17711">
            <v>0</v>
          </cell>
          <cell r="AB17711">
            <v>0</v>
          </cell>
          <cell r="AC17711">
            <v>0</v>
          </cell>
          <cell r="AD17711">
            <v>0</v>
          </cell>
          <cell r="AE17711">
            <v>0</v>
          </cell>
          <cell r="AF17711">
            <v>5.72</v>
          </cell>
        </row>
        <row r="17712">
          <cell r="C17712" t="str">
            <v>ChehalisCOMMERCIALRL002.0YXX001TEMPC</v>
          </cell>
          <cell r="K17712" t="str">
            <v>RL002.0YXX001TEMPC</v>
          </cell>
          <cell r="L17712" t="str">
            <v>2 YD TEMP</v>
          </cell>
          <cell r="U17712">
            <v>0</v>
          </cell>
          <cell r="V17712">
            <v>0</v>
          </cell>
          <cell r="W17712">
            <v>0</v>
          </cell>
          <cell r="X17712">
            <v>0</v>
          </cell>
          <cell r="Y17712">
            <v>0</v>
          </cell>
          <cell r="Z17712">
            <v>0</v>
          </cell>
          <cell r="AA17712">
            <v>0</v>
          </cell>
          <cell r="AB17712">
            <v>0</v>
          </cell>
          <cell r="AC17712">
            <v>0</v>
          </cell>
          <cell r="AD17712">
            <v>0</v>
          </cell>
          <cell r="AE17712">
            <v>0</v>
          </cell>
          <cell r="AF17712">
            <v>0</v>
          </cell>
        </row>
        <row r="17713">
          <cell r="C17713" t="str">
            <v>ChehalisCOMMERCIALSP4-COMM</v>
          </cell>
          <cell r="K17713" t="str">
            <v>SP4-COMM</v>
          </cell>
          <cell r="L17713" t="str">
            <v>SPECIAL PICK UP 4 YD - CO</v>
          </cell>
          <cell r="U17713">
            <v>0</v>
          </cell>
          <cell r="V17713">
            <v>0</v>
          </cell>
          <cell r="W17713">
            <v>0</v>
          </cell>
          <cell r="X17713">
            <v>0</v>
          </cell>
          <cell r="Y17713">
            <v>0</v>
          </cell>
          <cell r="Z17713">
            <v>0</v>
          </cell>
          <cell r="AA17713">
            <v>0</v>
          </cell>
          <cell r="AB17713">
            <v>0</v>
          </cell>
          <cell r="AC17713">
            <v>0</v>
          </cell>
          <cell r="AD17713">
            <v>0</v>
          </cell>
          <cell r="AE17713">
            <v>0</v>
          </cell>
          <cell r="AF17713">
            <v>225</v>
          </cell>
        </row>
        <row r="17714">
          <cell r="C17714" t="str">
            <v>ChehalisCOMMERCIALSP6-COMM</v>
          </cell>
          <cell r="K17714" t="str">
            <v>SP6-COMM</v>
          </cell>
          <cell r="L17714" t="str">
            <v>SPECIAL PICK UP 6 YD - CO</v>
          </cell>
          <cell r="U17714">
            <v>0</v>
          </cell>
          <cell r="V17714">
            <v>0</v>
          </cell>
          <cell r="W17714">
            <v>0</v>
          </cell>
          <cell r="X17714">
            <v>0</v>
          </cell>
          <cell r="Y17714">
            <v>0</v>
          </cell>
          <cell r="Z17714">
            <v>0</v>
          </cell>
          <cell r="AA17714">
            <v>0</v>
          </cell>
          <cell r="AB17714">
            <v>0</v>
          </cell>
          <cell r="AC17714">
            <v>0</v>
          </cell>
          <cell r="AD17714">
            <v>0</v>
          </cell>
          <cell r="AE17714">
            <v>0</v>
          </cell>
          <cell r="AF17714">
            <v>180</v>
          </cell>
        </row>
        <row r="17715">
          <cell r="C17715" t="str">
            <v>ChehalisCOMMERCIALDONATIONC</v>
          </cell>
          <cell r="K17715" t="str">
            <v>DONATIONC</v>
          </cell>
          <cell r="L17715" t="str">
            <v>DONATED SERVICE COMM</v>
          </cell>
          <cell r="U17715">
            <v>0</v>
          </cell>
          <cell r="V17715">
            <v>0</v>
          </cell>
          <cell r="W17715">
            <v>0</v>
          </cell>
          <cell r="X17715">
            <v>0</v>
          </cell>
          <cell r="Y17715">
            <v>0</v>
          </cell>
          <cell r="Z17715">
            <v>0</v>
          </cell>
          <cell r="AA17715">
            <v>0</v>
          </cell>
          <cell r="AB17715">
            <v>0</v>
          </cell>
          <cell r="AC17715">
            <v>0</v>
          </cell>
          <cell r="AD17715">
            <v>0</v>
          </cell>
          <cell r="AE17715">
            <v>0</v>
          </cell>
          <cell r="AF17715">
            <v>0</v>
          </cell>
        </row>
        <row r="17716">
          <cell r="C17716" t="str">
            <v>ChehalisCOMMERCIAL RECYCLERL002.0Y1M001OCC</v>
          </cell>
          <cell r="K17716" t="str">
            <v>RL002.0Y1M001OCC</v>
          </cell>
          <cell r="L17716" t="str">
            <v>2 YD 1X MO OCC 1</v>
          </cell>
          <cell r="U17716">
            <v>0</v>
          </cell>
          <cell r="V17716">
            <v>0</v>
          </cell>
          <cell r="W17716">
            <v>0</v>
          </cell>
          <cell r="X17716">
            <v>0</v>
          </cell>
          <cell r="Y17716">
            <v>0</v>
          </cell>
          <cell r="Z17716">
            <v>0</v>
          </cell>
          <cell r="AA17716">
            <v>0</v>
          </cell>
          <cell r="AB17716">
            <v>0</v>
          </cell>
          <cell r="AC17716">
            <v>0</v>
          </cell>
          <cell r="AD17716">
            <v>0</v>
          </cell>
          <cell r="AE17716">
            <v>0</v>
          </cell>
          <cell r="AF17716">
            <v>252</v>
          </cell>
        </row>
        <row r="17717">
          <cell r="C17717" t="str">
            <v>ChehalisCOMMERCIAL RECYCLERL002.0Y1W001OCC</v>
          </cell>
          <cell r="K17717" t="str">
            <v>RL002.0Y1W001OCC</v>
          </cell>
          <cell r="L17717" t="str">
            <v>2 YD 1X WK OCC 1</v>
          </cell>
          <cell r="U17717">
            <v>0</v>
          </cell>
          <cell r="V17717">
            <v>0</v>
          </cell>
          <cell r="W17717">
            <v>0</v>
          </cell>
          <cell r="X17717">
            <v>0</v>
          </cell>
          <cell r="Y17717">
            <v>0</v>
          </cell>
          <cell r="Z17717">
            <v>0</v>
          </cell>
          <cell r="AA17717">
            <v>0</v>
          </cell>
          <cell r="AB17717">
            <v>0</v>
          </cell>
          <cell r="AC17717">
            <v>0</v>
          </cell>
          <cell r="AD17717">
            <v>0</v>
          </cell>
          <cell r="AE17717">
            <v>0</v>
          </cell>
          <cell r="AF17717">
            <v>4029.92</v>
          </cell>
        </row>
        <row r="17718">
          <cell r="C17718" t="str">
            <v>ChehalisCOMMERCIAL RECYCLERL002.0Y2W001OCC</v>
          </cell>
          <cell r="K17718" t="str">
            <v>RL002.0Y2W001OCC</v>
          </cell>
          <cell r="L17718" t="str">
            <v>2 YD 2X WK OCC 1</v>
          </cell>
          <cell r="U17718">
            <v>0</v>
          </cell>
          <cell r="V17718">
            <v>0</v>
          </cell>
          <cell r="W17718">
            <v>0</v>
          </cell>
          <cell r="X17718">
            <v>0</v>
          </cell>
          <cell r="Y17718">
            <v>0</v>
          </cell>
          <cell r="Z17718">
            <v>0</v>
          </cell>
          <cell r="AA17718">
            <v>0</v>
          </cell>
          <cell r="AB17718">
            <v>0</v>
          </cell>
          <cell r="AC17718">
            <v>0</v>
          </cell>
          <cell r="AD17718">
            <v>0</v>
          </cell>
          <cell r="AE17718">
            <v>0</v>
          </cell>
          <cell r="AF17718">
            <v>2229.86</v>
          </cell>
        </row>
        <row r="17719">
          <cell r="C17719" t="str">
            <v>ChehalisCOMMERCIAL RECYCLERL002.0Y3W001OCC</v>
          </cell>
          <cell r="K17719" t="str">
            <v>RL002.0Y3W001OCC</v>
          </cell>
          <cell r="L17719" t="str">
            <v>2 YD 3X WK OCC 1</v>
          </cell>
          <cell r="U17719">
            <v>0</v>
          </cell>
          <cell r="V17719">
            <v>0</v>
          </cell>
          <cell r="W17719">
            <v>0</v>
          </cell>
          <cell r="X17719">
            <v>0</v>
          </cell>
          <cell r="Y17719">
            <v>0</v>
          </cell>
          <cell r="Z17719">
            <v>0</v>
          </cell>
          <cell r="AA17719">
            <v>0</v>
          </cell>
          <cell r="AB17719">
            <v>0</v>
          </cell>
          <cell r="AC17719">
            <v>0</v>
          </cell>
          <cell r="AD17719">
            <v>0</v>
          </cell>
          <cell r="AE17719">
            <v>0</v>
          </cell>
          <cell r="AF17719">
            <v>624</v>
          </cell>
        </row>
        <row r="17720">
          <cell r="C17720" t="str">
            <v>ChehalisCOMMERCIAL RECYCLERL002.0Y4W001OCC</v>
          </cell>
          <cell r="K17720" t="str">
            <v>RL002.0Y4W001OCC</v>
          </cell>
          <cell r="L17720" t="str">
            <v>2 YD 4X WK OCC 1</v>
          </cell>
          <cell r="U17720">
            <v>0</v>
          </cell>
          <cell r="V17720">
            <v>0</v>
          </cell>
          <cell r="W17720">
            <v>0</v>
          </cell>
          <cell r="X17720">
            <v>0</v>
          </cell>
          <cell r="Y17720">
            <v>0</v>
          </cell>
          <cell r="Z17720">
            <v>0</v>
          </cell>
          <cell r="AA17720">
            <v>0</v>
          </cell>
          <cell r="AB17720">
            <v>0</v>
          </cell>
          <cell r="AC17720">
            <v>0</v>
          </cell>
          <cell r="AD17720">
            <v>0</v>
          </cell>
          <cell r="AE17720">
            <v>0</v>
          </cell>
          <cell r="AF17720">
            <v>236.02</v>
          </cell>
        </row>
        <row r="17721">
          <cell r="C17721" t="str">
            <v>ChehalisCOMMERCIAL RECYCLERL002.0Y5W001OCC</v>
          </cell>
          <cell r="K17721" t="str">
            <v>RL002.0Y5W001OCC</v>
          </cell>
          <cell r="L17721" t="str">
            <v>2 YD 5X WK OCC 1</v>
          </cell>
          <cell r="U17721">
            <v>0</v>
          </cell>
          <cell r="V17721">
            <v>0</v>
          </cell>
          <cell r="W17721">
            <v>0</v>
          </cell>
          <cell r="X17721">
            <v>0</v>
          </cell>
          <cell r="Y17721">
            <v>0</v>
          </cell>
          <cell r="Z17721">
            <v>0</v>
          </cell>
          <cell r="AA17721">
            <v>0</v>
          </cell>
          <cell r="AB17721">
            <v>0</v>
          </cell>
          <cell r="AC17721">
            <v>0</v>
          </cell>
          <cell r="AD17721">
            <v>0</v>
          </cell>
          <cell r="AE17721">
            <v>0</v>
          </cell>
          <cell r="AF17721">
            <v>1023</v>
          </cell>
        </row>
        <row r="17722">
          <cell r="C17722" t="str">
            <v>ChehalisCOMMERCIAL RECYCLERL002.0YEO001OCC</v>
          </cell>
          <cell r="K17722" t="str">
            <v>RL002.0YEO001OCC</v>
          </cell>
          <cell r="L17722" t="str">
            <v>2 YD EOW OCC 1</v>
          </cell>
          <cell r="U17722">
            <v>0</v>
          </cell>
          <cell r="V17722">
            <v>0</v>
          </cell>
          <cell r="W17722">
            <v>0</v>
          </cell>
          <cell r="X17722">
            <v>0</v>
          </cell>
          <cell r="Y17722">
            <v>0</v>
          </cell>
          <cell r="Z17722">
            <v>0</v>
          </cell>
          <cell r="AA17722">
            <v>0</v>
          </cell>
          <cell r="AB17722">
            <v>0</v>
          </cell>
          <cell r="AC17722">
            <v>0</v>
          </cell>
          <cell r="AD17722">
            <v>0</v>
          </cell>
          <cell r="AE17722">
            <v>0</v>
          </cell>
          <cell r="AF17722">
            <v>1347.5</v>
          </cell>
        </row>
        <row r="17723">
          <cell r="C17723" t="str">
            <v>ChehalisCOMMERCIAL RECYCLESL065.0G1M001RECC</v>
          </cell>
          <cell r="K17723" t="str">
            <v>SL065.0G1M001RECC</v>
          </cell>
          <cell r="L17723" t="str">
            <v>65 GL 1X MO REC COMM 1</v>
          </cell>
          <cell r="U17723">
            <v>0</v>
          </cell>
          <cell r="V17723">
            <v>0</v>
          </cell>
          <cell r="W17723">
            <v>0</v>
          </cell>
          <cell r="X17723">
            <v>0</v>
          </cell>
          <cell r="Y17723">
            <v>0</v>
          </cell>
          <cell r="Z17723">
            <v>0</v>
          </cell>
          <cell r="AA17723">
            <v>0</v>
          </cell>
          <cell r="AB17723">
            <v>0</v>
          </cell>
          <cell r="AC17723">
            <v>0</v>
          </cell>
          <cell r="AD17723">
            <v>0</v>
          </cell>
          <cell r="AE17723">
            <v>0</v>
          </cell>
          <cell r="AF17723">
            <v>16</v>
          </cell>
        </row>
        <row r="17724">
          <cell r="C17724" t="str">
            <v>ChehalisCOMMERCIAL RECYCLESL065.0G1W001RECC</v>
          </cell>
          <cell r="K17724" t="str">
            <v>SL065.0G1W001RECC</v>
          </cell>
          <cell r="L17724" t="str">
            <v xml:space="preserve">65 GL 1X WK RECYCLE COMM </v>
          </cell>
          <cell r="U17724">
            <v>0</v>
          </cell>
          <cell r="V17724">
            <v>0</v>
          </cell>
          <cell r="W17724">
            <v>0</v>
          </cell>
          <cell r="X17724">
            <v>0</v>
          </cell>
          <cell r="Y17724">
            <v>0</v>
          </cell>
          <cell r="Z17724">
            <v>0</v>
          </cell>
          <cell r="AA17724">
            <v>0</v>
          </cell>
          <cell r="AB17724">
            <v>0</v>
          </cell>
          <cell r="AC17724">
            <v>0</v>
          </cell>
          <cell r="AD17724">
            <v>0</v>
          </cell>
          <cell r="AE17724">
            <v>0</v>
          </cell>
          <cell r="AF17724">
            <v>365.2</v>
          </cell>
        </row>
        <row r="17725">
          <cell r="C17725" t="str">
            <v>ChehalisCOMMERCIAL RECYCLESL065.0GEO001RECC</v>
          </cell>
          <cell r="K17725" t="str">
            <v>SL065.0GEO001RECC</v>
          </cell>
          <cell r="L17725" t="str">
            <v>65 GL EOW REC COMM 1</v>
          </cell>
          <cell r="U17725">
            <v>0</v>
          </cell>
          <cell r="V17725">
            <v>0</v>
          </cell>
          <cell r="W17725">
            <v>0</v>
          </cell>
          <cell r="X17725">
            <v>0</v>
          </cell>
          <cell r="Y17725">
            <v>0</v>
          </cell>
          <cell r="Z17725">
            <v>0</v>
          </cell>
          <cell r="AA17725">
            <v>0</v>
          </cell>
          <cell r="AB17725">
            <v>0</v>
          </cell>
          <cell r="AC17725">
            <v>0</v>
          </cell>
          <cell r="AD17725">
            <v>0</v>
          </cell>
          <cell r="AE17725">
            <v>0</v>
          </cell>
          <cell r="AF17725">
            <v>234</v>
          </cell>
        </row>
        <row r="17726">
          <cell r="C17726" t="str">
            <v>ChehalisCOMMERCIAL RECYCLESL095.0G1W001RECC</v>
          </cell>
          <cell r="K17726" t="str">
            <v>SL095.0G1W001RECC</v>
          </cell>
          <cell r="L17726" t="str">
            <v>95 GL 1X WK REC COMM 1</v>
          </cell>
          <cell r="U17726">
            <v>0</v>
          </cell>
          <cell r="V17726">
            <v>0</v>
          </cell>
          <cell r="W17726">
            <v>0</v>
          </cell>
          <cell r="X17726">
            <v>0</v>
          </cell>
          <cell r="Y17726">
            <v>0</v>
          </cell>
          <cell r="Z17726">
            <v>0</v>
          </cell>
          <cell r="AA17726">
            <v>0</v>
          </cell>
          <cell r="AB17726">
            <v>0</v>
          </cell>
          <cell r="AC17726">
            <v>0</v>
          </cell>
          <cell r="AD17726">
            <v>0</v>
          </cell>
          <cell r="AE17726">
            <v>0</v>
          </cell>
          <cell r="AF17726">
            <v>104</v>
          </cell>
        </row>
        <row r="17727">
          <cell r="C17727" t="str">
            <v>ChehalisCOMMERCIAL RECYCLESL096.0G1M001BCMGLOUT</v>
          </cell>
          <cell r="K17727" t="str">
            <v>SL096.0G1M001BCMGLOUT</v>
          </cell>
          <cell r="L17727" t="str">
            <v>96 GL MTHLY BUS CMGL OUT</v>
          </cell>
          <cell r="U17727">
            <v>0</v>
          </cell>
          <cell r="V17727">
            <v>0</v>
          </cell>
          <cell r="W17727">
            <v>0</v>
          </cell>
          <cell r="X17727">
            <v>0</v>
          </cell>
          <cell r="Y17727">
            <v>0</v>
          </cell>
          <cell r="Z17727">
            <v>0</v>
          </cell>
          <cell r="AA17727">
            <v>0</v>
          </cell>
          <cell r="AB17727">
            <v>0</v>
          </cell>
          <cell r="AC17727">
            <v>0</v>
          </cell>
          <cell r="AD17727">
            <v>0</v>
          </cell>
          <cell r="AE17727">
            <v>0</v>
          </cell>
          <cell r="AF17727">
            <v>170</v>
          </cell>
        </row>
        <row r="17728">
          <cell r="C17728" t="str">
            <v>ChehalisCOMMERCIAL RECYCLESL096.0G1W001BCMGLOUT</v>
          </cell>
          <cell r="K17728" t="str">
            <v>SL096.0G1W001BCMGLOUT</v>
          </cell>
          <cell r="L17728" t="str">
            <v>96 GL WKLY BUS CMGL OUT</v>
          </cell>
          <cell r="U17728">
            <v>0</v>
          </cell>
          <cell r="V17728">
            <v>0</v>
          </cell>
          <cell r="W17728">
            <v>0</v>
          </cell>
          <cell r="X17728">
            <v>0</v>
          </cell>
          <cell r="Y17728">
            <v>0</v>
          </cell>
          <cell r="Z17728">
            <v>0</v>
          </cell>
          <cell r="AA17728">
            <v>0</v>
          </cell>
          <cell r="AB17728">
            <v>0</v>
          </cell>
          <cell r="AC17728">
            <v>0</v>
          </cell>
          <cell r="AD17728">
            <v>0</v>
          </cell>
          <cell r="AE17728">
            <v>0</v>
          </cell>
          <cell r="AF17728">
            <v>2308.91</v>
          </cell>
        </row>
        <row r="17729">
          <cell r="C17729" t="str">
            <v>ChehalisCOMMERCIAL RECYCLESL096.0GEO001BCMGLOUT</v>
          </cell>
          <cell r="K17729" t="str">
            <v>SL096.0GEO001BCMGLOUT</v>
          </cell>
          <cell r="L17729" t="str">
            <v>96 GL EOW BUS CMGL OUT</v>
          </cell>
          <cell r="U17729">
            <v>0</v>
          </cell>
          <cell r="V17729">
            <v>0</v>
          </cell>
          <cell r="W17729">
            <v>0</v>
          </cell>
          <cell r="X17729">
            <v>0</v>
          </cell>
          <cell r="Y17729">
            <v>0</v>
          </cell>
          <cell r="Z17729">
            <v>0</v>
          </cell>
          <cell r="AA17729">
            <v>0</v>
          </cell>
          <cell r="AB17729">
            <v>0</v>
          </cell>
          <cell r="AC17729">
            <v>0</v>
          </cell>
          <cell r="AD17729">
            <v>0</v>
          </cell>
          <cell r="AE17729">
            <v>0</v>
          </cell>
          <cell r="AF17729">
            <v>1222.48</v>
          </cell>
        </row>
        <row r="17730">
          <cell r="C17730" t="str">
            <v>ChehalisCOMMERCIAL RECYCLEEXTRAYDGREC-COMM</v>
          </cell>
          <cell r="K17730" t="str">
            <v>EXTRAYDGREC-COMM</v>
          </cell>
          <cell r="L17730" t="str">
            <v>EXTRA YDG RECY - COMM</v>
          </cell>
          <cell r="U17730">
            <v>0</v>
          </cell>
          <cell r="V17730">
            <v>0</v>
          </cell>
          <cell r="W17730">
            <v>0</v>
          </cell>
          <cell r="X17730">
            <v>0</v>
          </cell>
          <cell r="Y17730">
            <v>0</v>
          </cell>
          <cell r="Z17730">
            <v>0</v>
          </cell>
          <cell r="AA17730">
            <v>0</v>
          </cell>
          <cell r="AB17730">
            <v>0</v>
          </cell>
          <cell r="AC17730">
            <v>0</v>
          </cell>
          <cell r="AD17730">
            <v>0</v>
          </cell>
          <cell r="AE17730">
            <v>0</v>
          </cell>
          <cell r="AF17730">
            <v>88.2</v>
          </cell>
        </row>
        <row r="17731">
          <cell r="C17731" t="str">
            <v>ChehalisCOMMERCIAL RECYCLESP2OCC-COMM</v>
          </cell>
          <cell r="K17731" t="str">
            <v>SP2OCC-COMM</v>
          </cell>
          <cell r="L17731" t="str">
            <v>SPECIAL PICKUP 2 YD OCC -</v>
          </cell>
          <cell r="U17731">
            <v>0</v>
          </cell>
          <cell r="V17731">
            <v>0</v>
          </cell>
          <cell r="W17731">
            <v>0</v>
          </cell>
          <cell r="X17731">
            <v>0</v>
          </cell>
          <cell r="Y17731">
            <v>0</v>
          </cell>
          <cell r="Z17731">
            <v>0</v>
          </cell>
          <cell r="AA17731">
            <v>0</v>
          </cell>
          <cell r="AB17731">
            <v>0</v>
          </cell>
          <cell r="AC17731">
            <v>0</v>
          </cell>
          <cell r="AD17731">
            <v>0</v>
          </cell>
          <cell r="AE17731">
            <v>0</v>
          </cell>
          <cell r="AF17731">
            <v>75</v>
          </cell>
        </row>
        <row r="17732">
          <cell r="C17732" t="str">
            <v>ChehalisCOMMERCIAL RECYCLESP65REC-COM</v>
          </cell>
          <cell r="K17732" t="str">
            <v>SP65REC-COM</v>
          </cell>
          <cell r="L17732" t="str">
            <v>SPECIAL PICKUP 65 GAL REC - COM</v>
          </cell>
          <cell r="U17732">
            <v>0</v>
          </cell>
          <cell r="V17732">
            <v>0</v>
          </cell>
          <cell r="W17732">
            <v>0</v>
          </cell>
          <cell r="X17732">
            <v>0</v>
          </cell>
          <cell r="Y17732">
            <v>0</v>
          </cell>
          <cell r="Z17732">
            <v>0</v>
          </cell>
          <cell r="AA17732">
            <v>0</v>
          </cell>
          <cell r="AB17732">
            <v>0</v>
          </cell>
          <cell r="AC17732">
            <v>0</v>
          </cell>
          <cell r="AD17732">
            <v>0</v>
          </cell>
          <cell r="AE17732">
            <v>0</v>
          </cell>
          <cell r="AF17732">
            <v>29.5</v>
          </cell>
        </row>
        <row r="17733">
          <cell r="C17733" t="str">
            <v>ChehalisCOMMERCIAL RECYCLESP95REC-COM</v>
          </cell>
          <cell r="K17733" t="str">
            <v>SP95REC-COM</v>
          </cell>
          <cell r="L17733" t="str">
            <v>SPECIAL PICKUP 95 GL REC - COM</v>
          </cell>
          <cell r="U17733">
            <v>0</v>
          </cell>
          <cell r="V17733">
            <v>0</v>
          </cell>
          <cell r="W17733">
            <v>0</v>
          </cell>
          <cell r="X17733">
            <v>0</v>
          </cell>
          <cell r="Y17733">
            <v>0</v>
          </cell>
          <cell r="Z17733">
            <v>0</v>
          </cell>
          <cell r="AA17733">
            <v>0</v>
          </cell>
          <cell r="AB17733">
            <v>0</v>
          </cell>
          <cell r="AC17733">
            <v>0</v>
          </cell>
          <cell r="AD17733">
            <v>0</v>
          </cell>
          <cell r="AE17733">
            <v>0</v>
          </cell>
          <cell r="AF17733">
            <v>20.7</v>
          </cell>
        </row>
        <row r="17734">
          <cell r="C17734" t="str">
            <v>ChehalisPAYMENTSCC-KOL</v>
          </cell>
          <cell r="K17734" t="str">
            <v>CC-KOL</v>
          </cell>
          <cell r="L17734" t="str">
            <v>ONLINE PAYMENT-CC</v>
          </cell>
          <cell r="U17734">
            <v>0</v>
          </cell>
          <cell r="V17734">
            <v>0</v>
          </cell>
          <cell r="W17734">
            <v>0</v>
          </cell>
          <cell r="X17734">
            <v>0</v>
          </cell>
          <cell r="Y17734">
            <v>0</v>
          </cell>
          <cell r="Z17734">
            <v>0</v>
          </cell>
          <cell r="AA17734">
            <v>0</v>
          </cell>
          <cell r="AB17734">
            <v>0</v>
          </cell>
          <cell r="AC17734">
            <v>0</v>
          </cell>
          <cell r="AD17734">
            <v>0</v>
          </cell>
          <cell r="AE17734">
            <v>0</v>
          </cell>
          <cell r="AF17734">
            <v>-10100.700000000001</v>
          </cell>
        </row>
        <row r="17735">
          <cell r="C17735" t="str">
            <v>ChehalisPAYMENTSPAY</v>
          </cell>
          <cell r="K17735" t="str">
            <v>PAY</v>
          </cell>
          <cell r="L17735" t="str">
            <v>PAYMENT THANK YOU</v>
          </cell>
          <cell r="U17735">
            <v>0</v>
          </cell>
          <cell r="V17735">
            <v>0</v>
          </cell>
          <cell r="W17735">
            <v>0</v>
          </cell>
          <cell r="X17735">
            <v>0</v>
          </cell>
          <cell r="Y17735">
            <v>0</v>
          </cell>
          <cell r="Z17735">
            <v>0</v>
          </cell>
          <cell r="AA17735">
            <v>0</v>
          </cell>
          <cell r="AB17735">
            <v>0</v>
          </cell>
          <cell r="AC17735">
            <v>0</v>
          </cell>
          <cell r="AD17735">
            <v>0</v>
          </cell>
          <cell r="AE17735">
            <v>0</v>
          </cell>
          <cell r="AF17735">
            <v>-170.59</v>
          </cell>
        </row>
        <row r="17736">
          <cell r="C17736" t="str">
            <v>ChehalisPAYMENTSPAY-CFREE</v>
          </cell>
          <cell r="K17736" t="str">
            <v>PAY-CFREE</v>
          </cell>
          <cell r="L17736" t="str">
            <v>CHECKFREE PAYMENT</v>
          </cell>
          <cell r="U17736">
            <v>0</v>
          </cell>
          <cell r="V17736">
            <v>0</v>
          </cell>
          <cell r="W17736">
            <v>0</v>
          </cell>
          <cell r="X17736">
            <v>0</v>
          </cell>
          <cell r="Y17736">
            <v>0</v>
          </cell>
          <cell r="Z17736">
            <v>0</v>
          </cell>
          <cell r="AA17736">
            <v>0</v>
          </cell>
          <cell r="AB17736">
            <v>0</v>
          </cell>
          <cell r="AC17736">
            <v>0</v>
          </cell>
          <cell r="AD17736">
            <v>0</v>
          </cell>
          <cell r="AE17736">
            <v>0</v>
          </cell>
          <cell r="AF17736">
            <v>-770.01</v>
          </cell>
        </row>
        <row r="17737">
          <cell r="C17737" t="str">
            <v>ChehalisPAYMENTSPAY-KOL</v>
          </cell>
          <cell r="K17737" t="str">
            <v>PAY-KOL</v>
          </cell>
          <cell r="L17737" t="str">
            <v>PAYMENT-THANK YOU - OL</v>
          </cell>
          <cell r="U17737">
            <v>0</v>
          </cell>
          <cell r="V17737">
            <v>0</v>
          </cell>
          <cell r="W17737">
            <v>0</v>
          </cell>
          <cell r="X17737">
            <v>0</v>
          </cell>
          <cell r="Y17737">
            <v>0</v>
          </cell>
          <cell r="Z17737">
            <v>0</v>
          </cell>
          <cell r="AA17737">
            <v>0</v>
          </cell>
          <cell r="AB17737">
            <v>0</v>
          </cell>
          <cell r="AC17737">
            <v>0</v>
          </cell>
          <cell r="AD17737">
            <v>0</v>
          </cell>
          <cell r="AE17737">
            <v>0</v>
          </cell>
          <cell r="AF17737">
            <v>-3731.53</v>
          </cell>
        </row>
        <row r="17738">
          <cell r="C17738" t="str">
            <v>ChehalisPAYMENTSPAY-RPPS</v>
          </cell>
          <cell r="K17738" t="str">
            <v>PAY-RPPS</v>
          </cell>
          <cell r="L17738" t="str">
            <v>RPPS MASTERCARD PAYMENT</v>
          </cell>
          <cell r="U17738">
            <v>0</v>
          </cell>
          <cell r="V17738">
            <v>0</v>
          </cell>
          <cell r="W17738">
            <v>0</v>
          </cell>
          <cell r="X17738">
            <v>0</v>
          </cell>
          <cell r="Y17738">
            <v>0</v>
          </cell>
          <cell r="Z17738">
            <v>0</v>
          </cell>
          <cell r="AA17738">
            <v>0</v>
          </cell>
          <cell r="AB17738">
            <v>0</v>
          </cell>
          <cell r="AC17738">
            <v>0</v>
          </cell>
          <cell r="AD17738">
            <v>0</v>
          </cell>
          <cell r="AE17738">
            <v>0</v>
          </cell>
          <cell r="AF17738">
            <v>-448.79</v>
          </cell>
        </row>
        <row r="17739">
          <cell r="C17739" t="str">
            <v>ChehalisPAYMENTSPAYPNCL</v>
          </cell>
          <cell r="K17739" t="str">
            <v>PAYPNCL</v>
          </cell>
          <cell r="L17739" t="str">
            <v>PAYMENT THANK YOU!</v>
          </cell>
          <cell r="U17739">
            <v>0</v>
          </cell>
          <cell r="V17739">
            <v>0</v>
          </cell>
          <cell r="W17739">
            <v>0</v>
          </cell>
          <cell r="X17739">
            <v>0</v>
          </cell>
          <cell r="Y17739">
            <v>0</v>
          </cell>
          <cell r="Z17739">
            <v>0</v>
          </cell>
          <cell r="AA17739">
            <v>0</v>
          </cell>
          <cell r="AB17739">
            <v>0</v>
          </cell>
          <cell r="AC17739">
            <v>0</v>
          </cell>
          <cell r="AD17739">
            <v>0</v>
          </cell>
          <cell r="AE17739">
            <v>0</v>
          </cell>
          <cell r="AF17739">
            <v>-2645.2</v>
          </cell>
        </row>
        <row r="17740">
          <cell r="C17740" t="str">
            <v>ChehalisPAYMENTSRET-KOL</v>
          </cell>
          <cell r="K17740" t="str">
            <v>RET-KOL</v>
          </cell>
          <cell r="L17740" t="str">
            <v>ONLINE PAYMENT RETURN</v>
          </cell>
          <cell r="U17740">
            <v>0</v>
          </cell>
          <cell r="V17740">
            <v>0</v>
          </cell>
          <cell r="W17740">
            <v>0</v>
          </cell>
          <cell r="X17740">
            <v>0</v>
          </cell>
          <cell r="Y17740">
            <v>0</v>
          </cell>
          <cell r="Z17740">
            <v>0</v>
          </cell>
          <cell r="AA17740">
            <v>0</v>
          </cell>
          <cell r="AB17740">
            <v>0</v>
          </cell>
          <cell r="AC17740">
            <v>0</v>
          </cell>
          <cell r="AD17740">
            <v>0</v>
          </cell>
          <cell r="AE17740">
            <v>0</v>
          </cell>
          <cell r="AF17740">
            <v>48.44</v>
          </cell>
        </row>
        <row r="17741">
          <cell r="C17741" t="str">
            <v>ChehalisPAYMENTSCC-KOL</v>
          </cell>
          <cell r="K17741" t="str">
            <v>CC-KOL</v>
          </cell>
          <cell r="L17741" t="str">
            <v>ONLINE PAYMENT-CC</v>
          </cell>
          <cell r="U17741">
            <v>0</v>
          </cell>
          <cell r="V17741">
            <v>0</v>
          </cell>
          <cell r="W17741">
            <v>0</v>
          </cell>
          <cell r="X17741">
            <v>0</v>
          </cell>
          <cell r="Y17741">
            <v>0</v>
          </cell>
          <cell r="Z17741">
            <v>0</v>
          </cell>
          <cell r="AA17741">
            <v>0</v>
          </cell>
          <cell r="AB17741">
            <v>0</v>
          </cell>
          <cell r="AC17741">
            <v>0</v>
          </cell>
          <cell r="AD17741">
            <v>0</v>
          </cell>
          <cell r="AE17741">
            <v>0</v>
          </cell>
          <cell r="AF17741">
            <v>-8207.7800000000007</v>
          </cell>
        </row>
        <row r="17742">
          <cell r="C17742" t="str">
            <v>ChehalisPAYMENTSPAY</v>
          </cell>
          <cell r="K17742" t="str">
            <v>PAY</v>
          </cell>
          <cell r="L17742" t="str">
            <v>PAYMENT THANK YOU</v>
          </cell>
          <cell r="U17742">
            <v>0</v>
          </cell>
          <cell r="V17742">
            <v>0</v>
          </cell>
          <cell r="W17742">
            <v>0</v>
          </cell>
          <cell r="X17742">
            <v>0</v>
          </cell>
          <cell r="Y17742">
            <v>0</v>
          </cell>
          <cell r="Z17742">
            <v>0</v>
          </cell>
          <cell r="AA17742">
            <v>0</v>
          </cell>
          <cell r="AB17742">
            <v>0</v>
          </cell>
          <cell r="AC17742">
            <v>0</v>
          </cell>
          <cell r="AD17742">
            <v>0</v>
          </cell>
          <cell r="AE17742">
            <v>0</v>
          </cell>
          <cell r="AF17742">
            <v>-286.13</v>
          </cell>
        </row>
        <row r="17743">
          <cell r="C17743" t="str">
            <v>ChehalisPAYMENTSPAY-CFREE</v>
          </cell>
          <cell r="K17743" t="str">
            <v>PAY-CFREE</v>
          </cell>
          <cell r="L17743" t="str">
            <v>CHECKFREE PAYMENT</v>
          </cell>
          <cell r="U17743">
            <v>0</v>
          </cell>
          <cell r="V17743">
            <v>0</v>
          </cell>
          <cell r="W17743">
            <v>0</v>
          </cell>
          <cell r="X17743">
            <v>0</v>
          </cell>
          <cell r="Y17743">
            <v>0</v>
          </cell>
          <cell r="Z17743">
            <v>0</v>
          </cell>
          <cell r="AA17743">
            <v>0</v>
          </cell>
          <cell r="AB17743">
            <v>0</v>
          </cell>
          <cell r="AC17743">
            <v>0</v>
          </cell>
          <cell r="AD17743">
            <v>0</v>
          </cell>
          <cell r="AE17743">
            <v>0</v>
          </cell>
          <cell r="AF17743">
            <v>-690.78</v>
          </cell>
        </row>
        <row r="17744">
          <cell r="C17744" t="str">
            <v>ChehalisPAYMENTSPAY-KOL</v>
          </cell>
          <cell r="K17744" t="str">
            <v>PAY-KOL</v>
          </cell>
          <cell r="L17744" t="str">
            <v>PAYMENT-THANK YOU - OL</v>
          </cell>
          <cell r="U17744">
            <v>0</v>
          </cell>
          <cell r="V17744">
            <v>0</v>
          </cell>
          <cell r="W17744">
            <v>0</v>
          </cell>
          <cell r="X17744">
            <v>0</v>
          </cell>
          <cell r="Y17744">
            <v>0</v>
          </cell>
          <cell r="Z17744">
            <v>0</v>
          </cell>
          <cell r="AA17744">
            <v>0</v>
          </cell>
          <cell r="AB17744">
            <v>0</v>
          </cell>
          <cell r="AC17744">
            <v>0</v>
          </cell>
          <cell r="AD17744">
            <v>0</v>
          </cell>
          <cell r="AE17744">
            <v>0</v>
          </cell>
          <cell r="AF17744">
            <v>-1634.42</v>
          </cell>
        </row>
        <row r="17745">
          <cell r="C17745" t="str">
            <v>ChehalisPAYMENTSPAY-RPPS</v>
          </cell>
          <cell r="K17745" t="str">
            <v>PAY-RPPS</v>
          </cell>
          <cell r="L17745" t="str">
            <v>RPPS MASTERCARD PAYMENT</v>
          </cell>
          <cell r="U17745">
            <v>0</v>
          </cell>
          <cell r="V17745">
            <v>0</v>
          </cell>
          <cell r="W17745">
            <v>0</v>
          </cell>
          <cell r="X17745">
            <v>0</v>
          </cell>
          <cell r="Y17745">
            <v>0</v>
          </cell>
          <cell r="Z17745">
            <v>0</v>
          </cell>
          <cell r="AA17745">
            <v>0</v>
          </cell>
          <cell r="AB17745">
            <v>0</v>
          </cell>
          <cell r="AC17745">
            <v>0</v>
          </cell>
          <cell r="AD17745">
            <v>0</v>
          </cell>
          <cell r="AE17745">
            <v>0</v>
          </cell>
          <cell r="AF17745">
            <v>-571.84</v>
          </cell>
        </row>
        <row r="17746">
          <cell r="C17746" t="str">
            <v>ChehalisPAYMENTSPAYAD</v>
          </cell>
          <cell r="K17746" t="str">
            <v>PAYAD</v>
          </cell>
          <cell r="L17746" t="str">
            <v>ADJUST PAYMENT AD</v>
          </cell>
          <cell r="U17746">
            <v>0</v>
          </cell>
          <cell r="V17746">
            <v>0</v>
          </cell>
          <cell r="W17746">
            <v>0</v>
          </cell>
          <cell r="X17746">
            <v>0</v>
          </cell>
          <cell r="Y17746">
            <v>0</v>
          </cell>
          <cell r="Z17746">
            <v>0</v>
          </cell>
          <cell r="AA17746">
            <v>0</v>
          </cell>
          <cell r="AB17746">
            <v>0</v>
          </cell>
          <cell r="AC17746">
            <v>0</v>
          </cell>
          <cell r="AD17746">
            <v>0</v>
          </cell>
          <cell r="AE17746">
            <v>0</v>
          </cell>
          <cell r="AF17746">
            <v>49.46</v>
          </cell>
        </row>
        <row r="17747">
          <cell r="C17747" t="str">
            <v>ChehalisPAYMENTSPAYMET</v>
          </cell>
          <cell r="K17747" t="str">
            <v>PAYMET</v>
          </cell>
          <cell r="L17747" t="str">
            <v>METAVANTE ONLINE PAYMENT</v>
          </cell>
          <cell r="U17747">
            <v>0</v>
          </cell>
          <cell r="V17747">
            <v>0</v>
          </cell>
          <cell r="W17747">
            <v>0</v>
          </cell>
          <cell r="X17747">
            <v>0</v>
          </cell>
          <cell r="Y17747">
            <v>0</v>
          </cell>
          <cell r="Z17747">
            <v>0</v>
          </cell>
          <cell r="AA17747">
            <v>0</v>
          </cell>
          <cell r="AB17747">
            <v>0</v>
          </cell>
          <cell r="AC17747">
            <v>0</v>
          </cell>
          <cell r="AD17747">
            <v>0</v>
          </cell>
          <cell r="AE17747">
            <v>0</v>
          </cell>
          <cell r="AF17747">
            <v>-114.87</v>
          </cell>
        </row>
        <row r="17748">
          <cell r="C17748" t="str">
            <v>ChehalisPAYMENTSPAYPNCL</v>
          </cell>
          <cell r="K17748" t="str">
            <v>PAYPNCL</v>
          </cell>
          <cell r="L17748" t="str">
            <v>PAYMENT THANK YOU!</v>
          </cell>
          <cell r="U17748">
            <v>0</v>
          </cell>
          <cell r="V17748">
            <v>0</v>
          </cell>
          <cell r="W17748">
            <v>0</v>
          </cell>
          <cell r="X17748">
            <v>0</v>
          </cell>
          <cell r="Y17748">
            <v>0</v>
          </cell>
          <cell r="Z17748">
            <v>0</v>
          </cell>
          <cell r="AA17748">
            <v>0</v>
          </cell>
          <cell r="AB17748">
            <v>0</v>
          </cell>
          <cell r="AC17748">
            <v>0</v>
          </cell>
          <cell r="AD17748">
            <v>0</v>
          </cell>
          <cell r="AE17748">
            <v>0</v>
          </cell>
          <cell r="AF17748">
            <v>-1601.49</v>
          </cell>
        </row>
        <row r="17749">
          <cell r="C17749" t="str">
            <v>ChehalisPAYMENTSRET-KOL</v>
          </cell>
          <cell r="K17749" t="str">
            <v>RET-KOL</v>
          </cell>
          <cell r="L17749" t="str">
            <v>ONLINE PAYMENT RETURN</v>
          </cell>
          <cell r="U17749">
            <v>0</v>
          </cell>
          <cell r="V17749">
            <v>0</v>
          </cell>
          <cell r="W17749">
            <v>0</v>
          </cell>
          <cell r="X17749">
            <v>0</v>
          </cell>
          <cell r="Y17749">
            <v>0</v>
          </cell>
          <cell r="Z17749">
            <v>0</v>
          </cell>
          <cell r="AA17749">
            <v>0</v>
          </cell>
          <cell r="AB17749">
            <v>0</v>
          </cell>
          <cell r="AC17749">
            <v>0</v>
          </cell>
          <cell r="AD17749">
            <v>0</v>
          </cell>
          <cell r="AE17749">
            <v>0</v>
          </cell>
          <cell r="AF17749">
            <v>34.130000000000003</v>
          </cell>
        </row>
        <row r="17750">
          <cell r="C17750" t="str">
            <v>ChehalisPAYMENTSCC-KOL</v>
          </cell>
          <cell r="K17750" t="str">
            <v>CC-KOL</v>
          </cell>
          <cell r="L17750" t="str">
            <v>ONLINE PAYMENT-CC</v>
          </cell>
          <cell r="U17750">
            <v>0</v>
          </cell>
          <cell r="V17750">
            <v>0</v>
          </cell>
          <cell r="W17750">
            <v>0</v>
          </cell>
          <cell r="X17750">
            <v>0</v>
          </cell>
          <cell r="Y17750">
            <v>0</v>
          </cell>
          <cell r="Z17750">
            <v>0</v>
          </cell>
          <cell r="AA17750">
            <v>0</v>
          </cell>
          <cell r="AB17750">
            <v>0</v>
          </cell>
          <cell r="AC17750">
            <v>0</v>
          </cell>
          <cell r="AD17750">
            <v>0</v>
          </cell>
          <cell r="AE17750">
            <v>0</v>
          </cell>
          <cell r="AF17750">
            <v>-12275.77</v>
          </cell>
        </row>
        <row r="17751">
          <cell r="C17751" t="str">
            <v>ChehalisPAYMENTSCCREF-KOL</v>
          </cell>
          <cell r="K17751" t="str">
            <v>CCREF-KOL</v>
          </cell>
          <cell r="L17751" t="str">
            <v>CREDIT CARD REFUND</v>
          </cell>
          <cell r="U17751">
            <v>0</v>
          </cell>
          <cell r="V17751">
            <v>0</v>
          </cell>
          <cell r="W17751">
            <v>0</v>
          </cell>
          <cell r="X17751">
            <v>0</v>
          </cell>
          <cell r="Y17751">
            <v>0</v>
          </cell>
          <cell r="Z17751">
            <v>0</v>
          </cell>
          <cell r="AA17751">
            <v>0</v>
          </cell>
          <cell r="AB17751">
            <v>0</v>
          </cell>
          <cell r="AC17751">
            <v>0</v>
          </cell>
          <cell r="AD17751">
            <v>0</v>
          </cell>
          <cell r="AE17751">
            <v>0</v>
          </cell>
          <cell r="AF17751">
            <v>1166.99</v>
          </cell>
        </row>
        <row r="17752">
          <cell r="C17752" t="str">
            <v>ChehalisPAYMENTSPAY</v>
          </cell>
          <cell r="K17752" t="str">
            <v>PAY</v>
          </cell>
          <cell r="L17752" t="str">
            <v>PAYMENT THANK YOU</v>
          </cell>
          <cell r="U17752">
            <v>0</v>
          </cell>
          <cell r="V17752">
            <v>0</v>
          </cell>
          <cell r="W17752">
            <v>0</v>
          </cell>
          <cell r="X17752">
            <v>0</v>
          </cell>
          <cell r="Y17752">
            <v>0</v>
          </cell>
          <cell r="Z17752">
            <v>0</v>
          </cell>
          <cell r="AA17752">
            <v>0</v>
          </cell>
          <cell r="AB17752">
            <v>0</v>
          </cell>
          <cell r="AC17752">
            <v>0</v>
          </cell>
          <cell r="AD17752">
            <v>0</v>
          </cell>
          <cell r="AE17752">
            <v>0</v>
          </cell>
          <cell r="AF17752">
            <v>-12133.37</v>
          </cell>
        </row>
        <row r="17753">
          <cell r="C17753" t="str">
            <v>ChehalisPAYMENTSPAY-CFREE</v>
          </cell>
          <cell r="K17753" t="str">
            <v>PAY-CFREE</v>
          </cell>
          <cell r="L17753" t="str">
            <v>CHECKFREE PAYMENT</v>
          </cell>
          <cell r="U17753">
            <v>0</v>
          </cell>
          <cell r="V17753">
            <v>0</v>
          </cell>
          <cell r="W17753">
            <v>0</v>
          </cell>
          <cell r="X17753">
            <v>0</v>
          </cell>
          <cell r="Y17753">
            <v>0</v>
          </cell>
          <cell r="Z17753">
            <v>0</v>
          </cell>
          <cell r="AA17753">
            <v>0</v>
          </cell>
          <cell r="AB17753">
            <v>0</v>
          </cell>
          <cell r="AC17753">
            <v>0</v>
          </cell>
          <cell r="AD17753">
            <v>0</v>
          </cell>
          <cell r="AE17753">
            <v>0</v>
          </cell>
          <cell r="AF17753">
            <v>-1321.54</v>
          </cell>
        </row>
        <row r="17754">
          <cell r="C17754" t="str">
            <v>ChehalisPAYMENTSPAY-KOL</v>
          </cell>
          <cell r="K17754" t="str">
            <v>PAY-KOL</v>
          </cell>
          <cell r="L17754" t="str">
            <v>PAYMENT-THANK YOU - OL</v>
          </cell>
          <cell r="U17754">
            <v>0</v>
          </cell>
          <cell r="V17754">
            <v>0</v>
          </cell>
          <cell r="W17754">
            <v>0</v>
          </cell>
          <cell r="X17754">
            <v>0</v>
          </cell>
          <cell r="Y17754">
            <v>0</v>
          </cell>
          <cell r="Z17754">
            <v>0</v>
          </cell>
          <cell r="AA17754">
            <v>0</v>
          </cell>
          <cell r="AB17754">
            <v>0</v>
          </cell>
          <cell r="AC17754">
            <v>0</v>
          </cell>
          <cell r="AD17754">
            <v>0</v>
          </cell>
          <cell r="AE17754">
            <v>0</v>
          </cell>
          <cell r="AF17754">
            <v>-18097.03</v>
          </cell>
        </row>
        <row r="17755">
          <cell r="C17755" t="str">
            <v>ChehalisPAYMENTSPAY-NATL</v>
          </cell>
          <cell r="K17755" t="str">
            <v>PAY-NATL</v>
          </cell>
          <cell r="L17755" t="str">
            <v>PAYMENT THANK YOU</v>
          </cell>
          <cell r="U17755">
            <v>0</v>
          </cell>
          <cell r="V17755">
            <v>0</v>
          </cell>
          <cell r="W17755">
            <v>0</v>
          </cell>
          <cell r="X17755">
            <v>0</v>
          </cell>
          <cell r="Y17755">
            <v>0</v>
          </cell>
          <cell r="Z17755">
            <v>0</v>
          </cell>
          <cell r="AA17755">
            <v>0</v>
          </cell>
          <cell r="AB17755">
            <v>0</v>
          </cell>
          <cell r="AC17755">
            <v>0</v>
          </cell>
          <cell r="AD17755">
            <v>0</v>
          </cell>
          <cell r="AE17755">
            <v>0</v>
          </cell>
          <cell r="AF17755">
            <v>-5978.05</v>
          </cell>
        </row>
        <row r="17756">
          <cell r="C17756" t="str">
            <v>ChehalisPAYMENTSPAY-OAK</v>
          </cell>
          <cell r="K17756" t="str">
            <v>PAY-OAK</v>
          </cell>
          <cell r="L17756" t="str">
            <v>OAKLEAF PAYMENT</v>
          </cell>
          <cell r="U17756">
            <v>0</v>
          </cell>
          <cell r="V17756">
            <v>0</v>
          </cell>
          <cell r="W17756">
            <v>0</v>
          </cell>
          <cell r="X17756">
            <v>0</v>
          </cell>
          <cell r="Y17756">
            <v>0</v>
          </cell>
          <cell r="Z17756">
            <v>0</v>
          </cell>
          <cell r="AA17756">
            <v>0</v>
          </cell>
          <cell r="AB17756">
            <v>0</v>
          </cell>
          <cell r="AC17756">
            <v>0</v>
          </cell>
          <cell r="AD17756">
            <v>0</v>
          </cell>
          <cell r="AE17756">
            <v>0</v>
          </cell>
          <cell r="AF17756">
            <v>-6855.83</v>
          </cell>
        </row>
        <row r="17757">
          <cell r="C17757" t="str">
            <v>ChehalisPAYMENTSPAY-RPPS</v>
          </cell>
          <cell r="K17757" t="str">
            <v>PAY-RPPS</v>
          </cell>
          <cell r="L17757" t="str">
            <v>RPPS MASTERCARD PAYMENT</v>
          </cell>
          <cell r="U17757">
            <v>0</v>
          </cell>
          <cell r="V17757">
            <v>0</v>
          </cell>
          <cell r="W17757">
            <v>0</v>
          </cell>
          <cell r="X17757">
            <v>0</v>
          </cell>
          <cell r="Y17757">
            <v>0</v>
          </cell>
          <cell r="Z17757">
            <v>0</v>
          </cell>
          <cell r="AA17757">
            <v>0</v>
          </cell>
          <cell r="AB17757">
            <v>0</v>
          </cell>
          <cell r="AC17757">
            <v>0</v>
          </cell>
          <cell r="AD17757">
            <v>0</v>
          </cell>
          <cell r="AE17757">
            <v>0</v>
          </cell>
          <cell r="AF17757">
            <v>-53.6</v>
          </cell>
        </row>
        <row r="17758">
          <cell r="C17758" t="str">
            <v>ChehalisPAYMENTSPAYMET</v>
          </cell>
          <cell r="K17758" t="str">
            <v>PAYMET</v>
          </cell>
          <cell r="L17758" t="str">
            <v>METAVANTE ONLINE PAYMENT</v>
          </cell>
          <cell r="U17758">
            <v>0</v>
          </cell>
          <cell r="V17758">
            <v>0</v>
          </cell>
          <cell r="W17758">
            <v>0</v>
          </cell>
          <cell r="X17758">
            <v>0</v>
          </cell>
          <cell r="Y17758">
            <v>0</v>
          </cell>
          <cell r="Z17758">
            <v>0</v>
          </cell>
          <cell r="AA17758">
            <v>0</v>
          </cell>
          <cell r="AB17758">
            <v>0</v>
          </cell>
          <cell r="AC17758">
            <v>0</v>
          </cell>
          <cell r="AD17758">
            <v>0</v>
          </cell>
          <cell r="AE17758">
            <v>0</v>
          </cell>
          <cell r="AF17758">
            <v>-56.86</v>
          </cell>
        </row>
        <row r="17759">
          <cell r="C17759" t="str">
            <v>ChehalisPAYMENTSPAYPNCL</v>
          </cell>
          <cell r="K17759" t="str">
            <v>PAYPNCL</v>
          </cell>
          <cell r="L17759" t="str">
            <v>PAYMENT THANK YOU!</v>
          </cell>
          <cell r="U17759">
            <v>0</v>
          </cell>
          <cell r="V17759">
            <v>0</v>
          </cell>
          <cell r="W17759">
            <v>0</v>
          </cell>
          <cell r="X17759">
            <v>0</v>
          </cell>
          <cell r="Y17759">
            <v>0</v>
          </cell>
          <cell r="Z17759">
            <v>0</v>
          </cell>
          <cell r="AA17759">
            <v>0</v>
          </cell>
          <cell r="AB17759">
            <v>0</v>
          </cell>
          <cell r="AC17759">
            <v>0</v>
          </cell>
          <cell r="AD17759">
            <v>0</v>
          </cell>
          <cell r="AE17759">
            <v>0</v>
          </cell>
          <cell r="AF17759">
            <v>-54027.48</v>
          </cell>
        </row>
        <row r="17760">
          <cell r="C17760" t="str">
            <v>ChehalisRESIDENTIALGWRES</v>
          </cell>
          <cell r="K17760" t="str">
            <v>GWRES</v>
          </cell>
          <cell r="L17760" t="str">
            <v>GREENWASTE SERVICE - RES</v>
          </cell>
          <cell r="U17760">
            <v>0</v>
          </cell>
          <cell r="V17760">
            <v>0</v>
          </cell>
          <cell r="W17760">
            <v>0</v>
          </cell>
          <cell r="X17760">
            <v>0</v>
          </cell>
          <cell r="Y17760">
            <v>0</v>
          </cell>
          <cell r="Z17760">
            <v>0</v>
          </cell>
          <cell r="AA17760">
            <v>0</v>
          </cell>
          <cell r="AB17760">
            <v>0</v>
          </cell>
          <cell r="AC17760">
            <v>0</v>
          </cell>
          <cell r="AD17760">
            <v>0</v>
          </cell>
          <cell r="AE17760">
            <v>0</v>
          </cell>
          <cell r="AF17760">
            <v>-7.5</v>
          </cell>
        </row>
        <row r="17761">
          <cell r="C17761" t="str">
            <v>ChehalisRESIDENTIALRL020.0G1W001</v>
          </cell>
          <cell r="K17761" t="str">
            <v>RL020.0G1W001</v>
          </cell>
          <cell r="L17761" t="str">
            <v>20 GL 1X WK 1</v>
          </cell>
          <cell r="U17761">
            <v>0</v>
          </cell>
          <cell r="V17761">
            <v>0</v>
          </cell>
          <cell r="W17761">
            <v>0</v>
          </cell>
          <cell r="X17761">
            <v>0</v>
          </cell>
          <cell r="Y17761">
            <v>0</v>
          </cell>
          <cell r="Z17761">
            <v>0</v>
          </cell>
          <cell r="AA17761">
            <v>0</v>
          </cell>
          <cell r="AB17761">
            <v>0</v>
          </cell>
          <cell r="AC17761">
            <v>0</v>
          </cell>
          <cell r="AD17761">
            <v>0</v>
          </cell>
          <cell r="AE17761">
            <v>0</v>
          </cell>
          <cell r="AF17761">
            <v>-11.685</v>
          </cell>
        </row>
        <row r="17762">
          <cell r="C17762" t="str">
            <v>ChehalisRESIDENTIALRL020.0GEO001WREC</v>
          </cell>
          <cell r="K17762" t="str">
            <v>RL020.0GEO001WREC</v>
          </cell>
          <cell r="L17762" t="str">
            <v>20 GL EOW W/RECY 1</v>
          </cell>
          <cell r="U17762">
            <v>0</v>
          </cell>
          <cell r="V17762">
            <v>0</v>
          </cell>
          <cell r="W17762">
            <v>0</v>
          </cell>
          <cell r="X17762">
            <v>0</v>
          </cell>
          <cell r="Y17762">
            <v>0</v>
          </cell>
          <cell r="Z17762">
            <v>0</v>
          </cell>
          <cell r="AA17762">
            <v>0</v>
          </cell>
          <cell r="AB17762">
            <v>0</v>
          </cell>
          <cell r="AC17762">
            <v>0</v>
          </cell>
          <cell r="AD17762">
            <v>0</v>
          </cell>
          <cell r="AE17762">
            <v>0</v>
          </cell>
          <cell r="AF17762">
            <v>1.86</v>
          </cell>
        </row>
        <row r="17763">
          <cell r="C17763" t="str">
            <v>ChehalisRESIDENTIALSL035.0G1W001WREC</v>
          </cell>
          <cell r="K17763" t="str">
            <v>SL035.0G1W001WREC</v>
          </cell>
          <cell r="L17763" t="str">
            <v>35 GL 1X WK W/ RECY 1</v>
          </cell>
          <cell r="U17763">
            <v>0</v>
          </cell>
          <cell r="V17763">
            <v>0</v>
          </cell>
          <cell r="W17763">
            <v>0</v>
          </cell>
          <cell r="X17763">
            <v>0</v>
          </cell>
          <cell r="Y17763">
            <v>0</v>
          </cell>
          <cell r="Z17763">
            <v>0</v>
          </cell>
          <cell r="AA17763">
            <v>0</v>
          </cell>
          <cell r="AB17763">
            <v>0</v>
          </cell>
          <cell r="AC17763">
            <v>0</v>
          </cell>
          <cell r="AD17763">
            <v>0</v>
          </cell>
          <cell r="AE17763">
            <v>0</v>
          </cell>
          <cell r="AF17763">
            <v>-5.95</v>
          </cell>
        </row>
        <row r="17764">
          <cell r="C17764" t="str">
            <v>ChehalisRESIDENTIALSL035.0GEO001WREC</v>
          </cell>
          <cell r="K17764" t="str">
            <v>SL035.0GEO001WREC</v>
          </cell>
          <cell r="L17764" t="str">
            <v>35 GL EOW W/RECY 1</v>
          </cell>
          <cell r="U17764">
            <v>0</v>
          </cell>
          <cell r="V17764">
            <v>0</v>
          </cell>
          <cell r="W17764">
            <v>0</v>
          </cell>
          <cell r="X17764">
            <v>0</v>
          </cell>
          <cell r="Y17764">
            <v>0</v>
          </cell>
          <cell r="Z17764">
            <v>0</v>
          </cell>
          <cell r="AA17764">
            <v>0</v>
          </cell>
          <cell r="AB17764">
            <v>0</v>
          </cell>
          <cell r="AC17764">
            <v>0</v>
          </cell>
          <cell r="AD17764">
            <v>0</v>
          </cell>
          <cell r="AE17764">
            <v>0</v>
          </cell>
          <cell r="AF17764">
            <v>-9.9450000000000003</v>
          </cell>
        </row>
        <row r="17765">
          <cell r="C17765" t="str">
            <v>ChehalisRESIDENTIALSL065.0G1W001WREC</v>
          </cell>
          <cell r="K17765" t="str">
            <v>SL065.0G1W001WREC</v>
          </cell>
          <cell r="L17765" t="str">
            <v>65 GL 1X WK W/RECY 1</v>
          </cell>
          <cell r="U17765">
            <v>0</v>
          </cell>
          <cell r="V17765">
            <v>0</v>
          </cell>
          <cell r="W17765">
            <v>0</v>
          </cell>
          <cell r="X17765">
            <v>0</v>
          </cell>
          <cell r="Y17765">
            <v>0</v>
          </cell>
          <cell r="Z17765">
            <v>0</v>
          </cell>
          <cell r="AA17765">
            <v>0</v>
          </cell>
          <cell r="AB17765">
            <v>0</v>
          </cell>
          <cell r="AC17765">
            <v>0</v>
          </cell>
          <cell r="AD17765">
            <v>0</v>
          </cell>
          <cell r="AE17765">
            <v>0</v>
          </cell>
          <cell r="AF17765">
            <v>-48.09</v>
          </cell>
        </row>
        <row r="17766">
          <cell r="C17766" t="str">
            <v>ChehalisRESIDENTIALSL095.0G1W001WREC</v>
          </cell>
          <cell r="K17766" t="str">
            <v>SL095.0G1W001WREC</v>
          </cell>
          <cell r="L17766" t="str">
            <v>95 GL 1X WK W/RECY 1</v>
          </cell>
          <cell r="U17766">
            <v>0</v>
          </cell>
          <cell r="V17766">
            <v>0</v>
          </cell>
          <cell r="W17766">
            <v>0</v>
          </cell>
          <cell r="X17766">
            <v>0</v>
          </cell>
          <cell r="Y17766">
            <v>0</v>
          </cell>
          <cell r="Z17766">
            <v>0</v>
          </cell>
          <cell r="AA17766">
            <v>0</v>
          </cell>
          <cell r="AB17766">
            <v>0</v>
          </cell>
          <cell r="AC17766">
            <v>0</v>
          </cell>
          <cell r="AD17766">
            <v>0</v>
          </cell>
          <cell r="AE17766">
            <v>0</v>
          </cell>
          <cell r="AF17766">
            <v>-2.0950000000000002</v>
          </cell>
        </row>
        <row r="17767">
          <cell r="C17767" t="str">
            <v>ChehalisRESIDENTIALEXTRA-RES</v>
          </cell>
          <cell r="K17767" t="str">
            <v>EXTRA-RES</v>
          </cell>
          <cell r="L17767" t="str">
            <v>EXTRA CAN, BAG, BOX - RES</v>
          </cell>
          <cell r="U17767">
            <v>0</v>
          </cell>
          <cell r="V17767">
            <v>0</v>
          </cell>
          <cell r="W17767">
            <v>0</v>
          </cell>
          <cell r="X17767">
            <v>0</v>
          </cell>
          <cell r="Y17767">
            <v>0</v>
          </cell>
          <cell r="Z17767">
            <v>0</v>
          </cell>
          <cell r="AA17767">
            <v>0</v>
          </cell>
          <cell r="AB17767">
            <v>0</v>
          </cell>
          <cell r="AC17767">
            <v>0</v>
          </cell>
          <cell r="AD17767">
            <v>0</v>
          </cell>
          <cell r="AE17767">
            <v>0</v>
          </cell>
          <cell r="AF17767">
            <v>34.93</v>
          </cell>
        </row>
        <row r="17768">
          <cell r="C17768" t="str">
            <v>ChehalisRESIDENTIALREDEL-RES</v>
          </cell>
          <cell r="K17768" t="str">
            <v>REDEL-RES</v>
          </cell>
          <cell r="L17768" t="str">
            <v>REDELIVER FEE - RES</v>
          </cell>
          <cell r="U17768">
            <v>0</v>
          </cell>
          <cell r="V17768">
            <v>0</v>
          </cell>
          <cell r="W17768">
            <v>0</v>
          </cell>
          <cell r="X17768">
            <v>0</v>
          </cell>
          <cell r="Y17768">
            <v>0</v>
          </cell>
          <cell r="Z17768">
            <v>0</v>
          </cell>
          <cell r="AA17768">
            <v>0</v>
          </cell>
          <cell r="AB17768">
            <v>0</v>
          </cell>
          <cell r="AC17768">
            <v>0</v>
          </cell>
          <cell r="AD17768">
            <v>0</v>
          </cell>
          <cell r="AE17768">
            <v>0</v>
          </cell>
          <cell r="AF17768">
            <v>22</v>
          </cell>
        </row>
        <row r="17769">
          <cell r="C17769" t="str">
            <v>ChehalisRESIDENTIALREINSTATE-RES</v>
          </cell>
          <cell r="K17769" t="str">
            <v>REINSTATE-RES</v>
          </cell>
          <cell r="L17769" t="str">
            <v>REINSTATE FEE - RES</v>
          </cell>
          <cell r="U17769">
            <v>0</v>
          </cell>
          <cell r="V17769">
            <v>0</v>
          </cell>
          <cell r="W17769">
            <v>0</v>
          </cell>
          <cell r="X17769">
            <v>0</v>
          </cell>
          <cell r="Y17769">
            <v>0</v>
          </cell>
          <cell r="Z17769">
            <v>0</v>
          </cell>
          <cell r="AA17769">
            <v>0</v>
          </cell>
          <cell r="AB17769">
            <v>0</v>
          </cell>
          <cell r="AC17769">
            <v>0</v>
          </cell>
          <cell r="AD17769">
            <v>0</v>
          </cell>
          <cell r="AE17769">
            <v>0</v>
          </cell>
          <cell r="AF17769">
            <v>165</v>
          </cell>
        </row>
        <row r="17770">
          <cell r="C17770" t="str">
            <v>ChehalisRESIDENTIALSP45-RES</v>
          </cell>
          <cell r="K17770" t="str">
            <v>SP45-RES</v>
          </cell>
          <cell r="L17770" t="str">
            <v>SPECIAL PICKUP 45 GL - RES</v>
          </cell>
          <cell r="U17770">
            <v>0</v>
          </cell>
          <cell r="V17770">
            <v>0</v>
          </cell>
          <cell r="W17770">
            <v>0</v>
          </cell>
          <cell r="X17770">
            <v>0</v>
          </cell>
          <cell r="Y17770">
            <v>0</v>
          </cell>
          <cell r="Z17770">
            <v>0</v>
          </cell>
          <cell r="AA17770">
            <v>0</v>
          </cell>
          <cell r="AB17770">
            <v>0</v>
          </cell>
          <cell r="AC17770">
            <v>0</v>
          </cell>
          <cell r="AD17770">
            <v>0</v>
          </cell>
          <cell r="AE17770">
            <v>0</v>
          </cell>
          <cell r="AF17770">
            <v>2.6</v>
          </cell>
        </row>
        <row r="17771">
          <cell r="C17771" t="str">
            <v>ChehalisRESIDENTIALEMPLOYEER</v>
          </cell>
          <cell r="K17771" t="str">
            <v>EMPLOYEER</v>
          </cell>
          <cell r="L17771" t="str">
            <v>EMPLOYEE SERVICE RES</v>
          </cell>
          <cell r="U17771">
            <v>0</v>
          </cell>
          <cell r="V17771">
            <v>0</v>
          </cell>
          <cell r="W17771">
            <v>0</v>
          </cell>
          <cell r="X17771">
            <v>0</v>
          </cell>
          <cell r="Y17771">
            <v>0</v>
          </cell>
          <cell r="Z17771">
            <v>0</v>
          </cell>
          <cell r="AA17771">
            <v>0</v>
          </cell>
          <cell r="AB17771">
            <v>0</v>
          </cell>
          <cell r="AC17771">
            <v>0</v>
          </cell>
          <cell r="AD17771">
            <v>0</v>
          </cell>
          <cell r="AE17771">
            <v>0</v>
          </cell>
          <cell r="AF17771">
            <v>0</v>
          </cell>
        </row>
        <row r="17772">
          <cell r="C17772" t="str">
            <v>ChehalisRESIDENTIALGW2RES</v>
          </cell>
          <cell r="K17772" t="str">
            <v>GW2RES</v>
          </cell>
          <cell r="L17772" t="str">
            <v>GREENWASTE SVC 2 - RES</v>
          </cell>
          <cell r="U17772">
            <v>0</v>
          </cell>
          <cell r="V17772">
            <v>0</v>
          </cell>
          <cell r="W17772">
            <v>0</v>
          </cell>
          <cell r="X17772">
            <v>0</v>
          </cell>
          <cell r="Y17772">
            <v>0</v>
          </cell>
          <cell r="Z17772">
            <v>0</v>
          </cell>
          <cell r="AA17772">
            <v>0</v>
          </cell>
          <cell r="AB17772">
            <v>0</v>
          </cell>
          <cell r="AC17772">
            <v>0</v>
          </cell>
          <cell r="AD17772">
            <v>0</v>
          </cell>
          <cell r="AE17772">
            <v>0</v>
          </cell>
          <cell r="AF17772">
            <v>46.314999999999998</v>
          </cell>
        </row>
        <row r="17773">
          <cell r="C17773" t="str">
            <v>ChehalisRESIDENTIALGWRES</v>
          </cell>
          <cell r="K17773" t="str">
            <v>GWRES</v>
          </cell>
          <cell r="L17773" t="str">
            <v>GREENWASTE SERVICE - RES</v>
          </cell>
          <cell r="U17773">
            <v>0</v>
          </cell>
          <cell r="V17773">
            <v>0</v>
          </cell>
          <cell r="W17773">
            <v>0</v>
          </cell>
          <cell r="X17773">
            <v>0</v>
          </cell>
          <cell r="Y17773">
            <v>0</v>
          </cell>
          <cell r="Z17773">
            <v>0</v>
          </cell>
          <cell r="AA17773">
            <v>0</v>
          </cell>
          <cell r="AB17773">
            <v>0</v>
          </cell>
          <cell r="AC17773">
            <v>0</v>
          </cell>
          <cell r="AD17773">
            <v>0</v>
          </cell>
          <cell r="AE17773">
            <v>0</v>
          </cell>
          <cell r="AF17773">
            <v>1526.25</v>
          </cell>
        </row>
        <row r="17774">
          <cell r="C17774" t="str">
            <v>ChehalisRESIDENTIALRECBINONLYR</v>
          </cell>
          <cell r="K17774" t="str">
            <v>RECBINONLYR</v>
          </cell>
          <cell r="L17774" t="str">
            <v>RECYCLE SERVICE ONLY</v>
          </cell>
          <cell r="U17774">
            <v>0</v>
          </cell>
          <cell r="V17774">
            <v>0</v>
          </cell>
          <cell r="W17774">
            <v>0</v>
          </cell>
          <cell r="X17774">
            <v>0</v>
          </cell>
          <cell r="Y17774">
            <v>0</v>
          </cell>
          <cell r="Z17774">
            <v>0</v>
          </cell>
          <cell r="AA17774">
            <v>0</v>
          </cell>
          <cell r="AB17774">
            <v>0</v>
          </cell>
          <cell r="AC17774">
            <v>0</v>
          </cell>
          <cell r="AD17774">
            <v>0</v>
          </cell>
          <cell r="AE17774">
            <v>0</v>
          </cell>
          <cell r="AF17774">
            <v>26.56</v>
          </cell>
        </row>
        <row r="17775">
          <cell r="C17775" t="str">
            <v>ChehalisRESIDENTIALRL020.0G1W001</v>
          </cell>
          <cell r="K17775" t="str">
            <v>RL020.0G1W001</v>
          </cell>
          <cell r="L17775" t="str">
            <v>20 GL 1X WK 1</v>
          </cell>
          <cell r="U17775">
            <v>0</v>
          </cell>
          <cell r="V17775">
            <v>0</v>
          </cell>
          <cell r="W17775">
            <v>0</v>
          </cell>
          <cell r="X17775">
            <v>0</v>
          </cell>
          <cell r="Y17775">
            <v>0</v>
          </cell>
          <cell r="Z17775">
            <v>0</v>
          </cell>
          <cell r="AA17775">
            <v>0</v>
          </cell>
          <cell r="AB17775">
            <v>0</v>
          </cell>
          <cell r="AC17775">
            <v>0</v>
          </cell>
          <cell r="AD17775">
            <v>0</v>
          </cell>
          <cell r="AE17775">
            <v>0</v>
          </cell>
          <cell r="AF17775">
            <v>1287.68</v>
          </cell>
        </row>
        <row r="17776">
          <cell r="C17776" t="str">
            <v>ChehalisRESIDENTIALRL020.0G1W001NOREC</v>
          </cell>
          <cell r="K17776" t="str">
            <v>RL020.0G1W001NOREC</v>
          </cell>
          <cell r="L17776" t="str">
            <v>20 GL 1X WK NO RECY 1</v>
          </cell>
          <cell r="U17776">
            <v>0</v>
          </cell>
          <cell r="V17776">
            <v>0</v>
          </cell>
          <cell r="W17776">
            <v>0</v>
          </cell>
          <cell r="X17776">
            <v>0</v>
          </cell>
          <cell r="Y17776">
            <v>0</v>
          </cell>
          <cell r="Z17776">
            <v>0</v>
          </cell>
          <cell r="AA17776">
            <v>0</v>
          </cell>
          <cell r="AB17776">
            <v>0</v>
          </cell>
          <cell r="AC17776">
            <v>0</v>
          </cell>
          <cell r="AD17776">
            <v>0</v>
          </cell>
          <cell r="AE17776">
            <v>0</v>
          </cell>
          <cell r="AF17776">
            <v>11.69</v>
          </cell>
        </row>
        <row r="17777">
          <cell r="C17777" t="str">
            <v>ChehalisRESIDENTIALRL020.0GEO001WREC</v>
          </cell>
          <cell r="K17777" t="str">
            <v>RL020.0GEO001WREC</v>
          </cell>
          <cell r="L17777" t="str">
            <v>20 GL EOW W/RECY 1</v>
          </cell>
          <cell r="U17777">
            <v>0</v>
          </cell>
          <cell r="V17777">
            <v>0</v>
          </cell>
          <cell r="W17777">
            <v>0</v>
          </cell>
          <cell r="X17777">
            <v>0</v>
          </cell>
          <cell r="Y17777">
            <v>0</v>
          </cell>
          <cell r="Z17777">
            <v>0</v>
          </cell>
          <cell r="AA17777">
            <v>0</v>
          </cell>
          <cell r="AB17777">
            <v>0</v>
          </cell>
          <cell r="AC17777">
            <v>0</v>
          </cell>
          <cell r="AD17777">
            <v>0</v>
          </cell>
          <cell r="AE17777">
            <v>0</v>
          </cell>
          <cell r="AF17777">
            <v>290.16000000000003</v>
          </cell>
        </row>
        <row r="17778">
          <cell r="C17778" t="str">
            <v>ChehalisRESIDENTIALSL035.0G1W001WREC</v>
          </cell>
          <cell r="K17778" t="str">
            <v>SL035.0G1W001WREC</v>
          </cell>
          <cell r="L17778" t="str">
            <v>35 GL 1X WK W/ RECY 1</v>
          </cell>
          <cell r="U17778">
            <v>0</v>
          </cell>
          <cell r="V17778">
            <v>0</v>
          </cell>
          <cell r="W17778">
            <v>0</v>
          </cell>
          <cell r="X17778">
            <v>0</v>
          </cell>
          <cell r="Y17778">
            <v>0</v>
          </cell>
          <cell r="Z17778">
            <v>0</v>
          </cell>
          <cell r="AA17778">
            <v>0</v>
          </cell>
          <cell r="AB17778">
            <v>0</v>
          </cell>
          <cell r="AC17778">
            <v>0</v>
          </cell>
          <cell r="AD17778">
            <v>0</v>
          </cell>
          <cell r="AE17778">
            <v>0</v>
          </cell>
          <cell r="AF17778">
            <v>8312.56</v>
          </cell>
        </row>
        <row r="17779">
          <cell r="C17779" t="str">
            <v>ChehalisRESIDENTIALSL035.0GEO001WREC</v>
          </cell>
          <cell r="K17779" t="str">
            <v>SL035.0GEO001WREC</v>
          </cell>
          <cell r="L17779" t="str">
            <v>35 GL EOW W/RECY 1</v>
          </cell>
          <cell r="U17779">
            <v>0</v>
          </cell>
          <cell r="V17779">
            <v>0</v>
          </cell>
          <cell r="W17779">
            <v>0</v>
          </cell>
          <cell r="X17779">
            <v>0</v>
          </cell>
          <cell r="Y17779">
            <v>0</v>
          </cell>
          <cell r="Z17779">
            <v>0</v>
          </cell>
          <cell r="AA17779">
            <v>0</v>
          </cell>
          <cell r="AB17779">
            <v>0</v>
          </cell>
          <cell r="AC17779">
            <v>0</v>
          </cell>
          <cell r="AD17779">
            <v>0</v>
          </cell>
          <cell r="AE17779">
            <v>0</v>
          </cell>
          <cell r="AF17779">
            <v>1176.825</v>
          </cell>
        </row>
        <row r="17780">
          <cell r="C17780" t="str">
            <v>ChehalisRESIDENTIALSL065.0G1W001WREC</v>
          </cell>
          <cell r="K17780" t="str">
            <v>SL065.0G1W001WREC</v>
          </cell>
          <cell r="L17780" t="str">
            <v>65 GL 1X WK W/RECY 1</v>
          </cell>
          <cell r="U17780">
            <v>0</v>
          </cell>
          <cell r="V17780">
            <v>0</v>
          </cell>
          <cell r="W17780">
            <v>0</v>
          </cell>
          <cell r="X17780">
            <v>0</v>
          </cell>
          <cell r="Y17780">
            <v>0</v>
          </cell>
          <cell r="Z17780">
            <v>0</v>
          </cell>
          <cell r="AA17780">
            <v>0</v>
          </cell>
          <cell r="AB17780">
            <v>0</v>
          </cell>
          <cell r="AC17780">
            <v>0</v>
          </cell>
          <cell r="AD17780">
            <v>0</v>
          </cell>
          <cell r="AE17780">
            <v>0</v>
          </cell>
          <cell r="AF17780">
            <v>10950.43</v>
          </cell>
        </row>
        <row r="17781">
          <cell r="C17781" t="str">
            <v>ChehalisRESIDENTIALSL095.0G1W001WREC</v>
          </cell>
          <cell r="K17781" t="str">
            <v>SL095.0G1W001WREC</v>
          </cell>
          <cell r="L17781" t="str">
            <v>95 GL 1X WK W/RECY 1</v>
          </cell>
          <cell r="U17781">
            <v>0</v>
          </cell>
          <cell r="V17781">
            <v>0</v>
          </cell>
          <cell r="W17781">
            <v>0</v>
          </cell>
          <cell r="X17781">
            <v>0</v>
          </cell>
          <cell r="Y17781">
            <v>0</v>
          </cell>
          <cell r="Z17781">
            <v>0</v>
          </cell>
          <cell r="AA17781">
            <v>0</v>
          </cell>
          <cell r="AB17781">
            <v>0</v>
          </cell>
          <cell r="AC17781">
            <v>0</v>
          </cell>
          <cell r="AD17781">
            <v>0</v>
          </cell>
          <cell r="AE17781">
            <v>0</v>
          </cell>
          <cell r="AF17781">
            <v>3012.605</v>
          </cell>
        </row>
        <row r="17782">
          <cell r="C17782" t="str">
            <v>ChehalisRESIDENTIALEXTRA-RES</v>
          </cell>
          <cell r="K17782" t="str">
            <v>EXTRA-RES</v>
          </cell>
          <cell r="L17782" t="str">
            <v>EXTRA CAN, BAG, BOX - RES</v>
          </cell>
          <cell r="U17782">
            <v>0</v>
          </cell>
          <cell r="V17782">
            <v>0</v>
          </cell>
          <cell r="W17782">
            <v>0</v>
          </cell>
          <cell r="X17782">
            <v>0</v>
          </cell>
          <cell r="Y17782">
            <v>0</v>
          </cell>
          <cell r="Z17782">
            <v>0</v>
          </cell>
          <cell r="AA17782">
            <v>0</v>
          </cell>
          <cell r="AB17782">
            <v>0</v>
          </cell>
          <cell r="AC17782">
            <v>0</v>
          </cell>
          <cell r="AD17782">
            <v>0</v>
          </cell>
          <cell r="AE17782">
            <v>0</v>
          </cell>
          <cell r="AF17782">
            <v>89.82</v>
          </cell>
        </row>
        <row r="17783">
          <cell r="C17783" t="str">
            <v>ChehalisRESIDENTIALREDEL-RES</v>
          </cell>
          <cell r="K17783" t="str">
            <v>REDEL-RES</v>
          </cell>
          <cell r="L17783" t="str">
            <v>REDELIVER FEE - RES</v>
          </cell>
          <cell r="U17783">
            <v>0</v>
          </cell>
          <cell r="V17783">
            <v>0</v>
          </cell>
          <cell r="W17783">
            <v>0</v>
          </cell>
          <cell r="X17783">
            <v>0</v>
          </cell>
          <cell r="Y17783">
            <v>0</v>
          </cell>
          <cell r="Z17783">
            <v>0</v>
          </cell>
          <cell r="AA17783">
            <v>0</v>
          </cell>
          <cell r="AB17783">
            <v>0</v>
          </cell>
          <cell r="AC17783">
            <v>0</v>
          </cell>
          <cell r="AD17783">
            <v>0</v>
          </cell>
          <cell r="AE17783">
            <v>0</v>
          </cell>
          <cell r="AF17783">
            <v>22</v>
          </cell>
        </row>
        <row r="17784">
          <cell r="C17784" t="str">
            <v>ChehalisRESIDENTIALREINSTATE-RES</v>
          </cell>
          <cell r="K17784" t="str">
            <v>REINSTATE-RES</v>
          </cell>
          <cell r="L17784" t="str">
            <v>REINSTATE FEE - RES</v>
          </cell>
          <cell r="U17784">
            <v>0</v>
          </cell>
          <cell r="V17784">
            <v>0</v>
          </cell>
          <cell r="W17784">
            <v>0</v>
          </cell>
          <cell r="X17784">
            <v>0</v>
          </cell>
          <cell r="Y17784">
            <v>0</v>
          </cell>
          <cell r="Z17784">
            <v>0</v>
          </cell>
          <cell r="AA17784">
            <v>0</v>
          </cell>
          <cell r="AB17784">
            <v>0</v>
          </cell>
          <cell r="AC17784">
            <v>0</v>
          </cell>
          <cell r="AD17784">
            <v>0</v>
          </cell>
          <cell r="AE17784">
            <v>0</v>
          </cell>
          <cell r="AF17784">
            <v>15</v>
          </cell>
        </row>
        <row r="17785">
          <cell r="C17785" t="str">
            <v>ChehalisRESIDENTIALGW2RES</v>
          </cell>
          <cell r="K17785" t="str">
            <v>GW2RES</v>
          </cell>
          <cell r="L17785" t="str">
            <v>GREENWASTE SVC 2 - RES</v>
          </cell>
          <cell r="U17785">
            <v>0</v>
          </cell>
          <cell r="V17785">
            <v>0</v>
          </cell>
          <cell r="W17785">
            <v>0</v>
          </cell>
          <cell r="X17785">
            <v>0</v>
          </cell>
          <cell r="Y17785">
            <v>0</v>
          </cell>
          <cell r="Z17785">
            <v>0</v>
          </cell>
          <cell r="AA17785">
            <v>0</v>
          </cell>
          <cell r="AB17785">
            <v>0</v>
          </cell>
          <cell r="AC17785">
            <v>0</v>
          </cell>
          <cell r="AD17785">
            <v>0</v>
          </cell>
          <cell r="AE17785">
            <v>0</v>
          </cell>
          <cell r="AF17785">
            <v>28.5</v>
          </cell>
        </row>
        <row r="17786">
          <cell r="C17786" t="str">
            <v>ChehalisRESIDENTIALEXTRA-RES</v>
          </cell>
          <cell r="K17786" t="str">
            <v>EXTRA-RES</v>
          </cell>
          <cell r="L17786" t="str">
            <v>EXTRA CAN, BAG, BOX - RES</v>
          </cell>
          <cell r="U17786">
            <v>0</v>
          </cell>
          <cell r="V17786">
            <v>0</v>
          </cell>
          <cell r="W17786">
            <v>0</v>
          </cell>
          <cell r="X17786">
            <v>0</v>
          </cell>
          <cell r="Y17786">
            <v>0</v>
          </cell>
          <cell r="Z17786">
            <v>0</v>
          </cell>
          <cell r="AA17786">
            <v>0</v>
          </cell>
          <cell r="AB17786">
            <v>0</v>
          </cell>
          <cell r="AC17786">
            <v>0</v>
          </cell>
          <cell r="AD17786">
            <v>0</v>
          </cell>
          <cell r="AE17786">
            <v>0</v>
          </cell>
          <cell r="AF17786">
            <v>4.99</v>
          </cell>
        </row>
        <row r="17787">
          <cell r="C17787" t="str">
            <v>ChehalisROLLOFFRENT20MO-RO</v>
          </cell>
          <cell r="K17787" t="str">
            <v>RENT20MO-RO</v>
          </cell>
          <cell r="L17787" t="str">
            <v>RENTAL FEE 20 YD MONTHLY</v>
          </cell>
          <cell r="U17787">
            <v>0</v>
          </cell>
          <cell r="V17787">
            <v>0</v>
          </cell>
          <cell r="W17787">
            <v>0</v>
          </cell>
          <cell r="X17787">
            <v>0</v>
          </cell>
          <cell r="Y17787">
            <v>0</v>
          </cell>
          <cell r="Z17787">
            <v>0</v>
          </cell>
          <cell r="AA17787">
            <v>0</v>
          </cell>
          <cell r="AB17787">
            <v>0</v>
          </cell>
          <cell r="AC17787">
            <v>0</v>
          </cell>
          <cell r="AD17787">
            <v>0</v>
          </cell>
          <cell r="AE17787">
            <v>0</v>
          </cell>
          <cell r="AF17787">
            <v>900</v>
          </cell>
        </row>
        <row r="17788">
          <cell r="C17788" t="str">
            <v>ChehalisROLLOFFRENT20REC-RO</v>
          </cell>
          <cell r="K17788" t="str">
            <v>RENT20REC-RO</v>
          </cell>
          <cell r="L17788" t="str">
            <v xml:space="preserve">RENTAL FEE 20 YD RECYCLE </v>
          </cell>
          <cell r="U17788">
            <v>0</v>
          </cell>
          <cell r="V17788">
            <v>0</v>
          </cell>
          <cell r="W17788">
            <v>0</v>
          </cell>
          <cell r="X17788">
            <v>0</v>
          </cell>
          <cell r="Y17788">
            <v>0</v>
          </cell>
          <cell r="Z17788">
            <v>0</v>
          </cell>
          <cell r="AA17788">
            <v>0</v>
          </cell>
          <cell r="AB17788">
            <v>0</v>
          </cell>
          <cell r="AC17788">
            <v>0</v>
          </cell>
          <cell r="AD17788">
            <v>0</v>
          </cell>
          <cell r="AE17788">
            <v>0</v>
          </cell>
          <cell r="AF17788">
            <v>276</v>
          </cell>
        </row>
        <row r="17789">
          <cell r="C17789" t="str">
            <v>ChehalisROLLOFFRENT20TEMP-RO</v>
          </cell>
          <cell r="K17789" t="str">
            <v>RENT20TEMP-RO</v>
          </cell>
          <cell r="L17789" t="str">
            <v>RENTAL FEE 20 YD TEMP - R</v>
          </cell>
          <cell r="U17789">
            <v>0</v>
          </cell>
          <cell r="V17789">
            <v>0</v>
          </cell>
          <cell r="W17789">
            <v>0</v>
          </cell>
          <cell r="X17789">
            <v>0</v>
          </cell>
          <cell r="Y17789">
            <v>0</v>
          </cell>
          <cell r="Z17789">
            <v>0</v>
          </cell>
          <cell r="AA17789">
            <v>0</v>
          </cell>
          <cell r="AB17789">
            <v>0</v>
          </cell>
          <cell r="AC17789">
            <v>0</v>
          </cell>
          <cell r="AD17789">
            <v>0</v>
          </cell>
          <cell r="AE17789">
            <v>0</v>
          </cell>
          <cell r="AF17789">
            <v>300</v>
          </cell>
        </row>
        <row r="17790">
          <cell r="C17790" t="str">
            <v>ChehalisROLLOFFRENT30MO-RO</v>
          </cell>
          <cell r="K17790" t="str">
            <v>RENT30MO-RO</v>
          </cell>
          <cell r="L17790" t="str">
            <v>RENTAL FEE 30 YD MONTHLY</v>
          </cell>
          <cell r="U17790">
            <v>0</v>
          </cell>
          <cell r="V17790">
            <v>0</v>
          </cell>
          <cell r="W17790">
            <v>0</v>
          </cell>
          <cell r="X17790">
            <v>0</v>
          </cell>
          <cell r="Y17790">
            <v>0</v>
          </cell>
          <cell r="Z17790">
            <v>0</v>
          </cell>
          <cell r="AA17790">
            <v>0</v>
          </cell>
          <cell r="AB17790">
            <v>0</v>
          </cell>
          <cell r="AC17790">
            <v>0</v>
          </cell>
          <cell r="AD17790">
            <v>0</v>
          </cell>
          <cell r="AE17790">
            <v>0</v>
          </cell>
          <cell r="AF17790">
            <v>600</v>
          </cell>
        </row>
        <row r="17791">
          <cell r="C17791" t="str">
            <v>ChehalisROLLOFFRENT30REC-RO</v>
          </cell>
          <cell r="K17791" t="str">
            <v>RENT30REC-RO</v>
          </cell>
          <cell r="L17791" t="str">
            <v xml:space="preserve">RENTAL FEE 30 YD RECYCLE </v>
          </cell>
          <cell r="U17791">
            <v>0</v>
          </cell>
          <cell r="V17791">
            <v>0</v>
          </cell>
          <cell r="W17791">
            <v>0</v>
          </cell>
          <cell r="X17791">
            <v>0</v>
          </cell>
          <cell r="Y17791">
            <v>0</v>
          </cell>
          <cell r="Z17791">
            <v>0</v>
          </cell>
          <cell r="AA17791">
            <v>0</v>
          </cell>
          <cell r="AB17791">
            <v>0</v>
          </cell>
          <cell r="AC17791">
            <v>0</v>
          </cell>
          <cell r="AD17791">
            <v>0</v>
          </cell>
          <cell r="AE17791">
            <v>0</v>
          </cell>
          <cell r="AF17791">
            <v>58</v>
          </cell>
        </row>
        <row r="17792">
          <cell r="C17792" t="str">
            <v>ChehalisROLLOFFRENT30TEMP-RO</v>
          </cell>
          <cell r="K17792" t="str">
            <v>RENT30TEMP-RO</v>
          </cell>
          <cell r="L17792" t="str">
            <v>RENTAL FEE 30 YD TEMP - R</v>
          </cell>
          <cell r="U17792">
            <v>0</v>
          </cell>
          <cell r="V17792">
            <v>0</v>
          </cell>
          <cell r="W17792">
            <v>0</v>
          </cell>
          <cell r="X17792">
            <v>0</v>
          </cell>
          <cell r="Y17792">
            <v>0</v>
          </cell>
          <cell r="Z17792">
            <v>0</v>
          </cell>
          <cell r="AA17792">
            <v>0</v>
          </cell>
          <cell r="AB17792">
            <v>0</v>
          </cell>
          <cell r="AC17792">
            <v>0</v>
          </cell>
          <cell r="AD17792">
            <v>0</v>
          </cell>
          <cell r="AE17792">
            <v>0</v>
          </cell>
          <cell r="AF17792">
            <v>150</v>
          </cell>
        </row>
        <row r="17793">
          <cell r="C17793" t="str">
            <v>ChehalisROLLOFFRENT40MO-RO</v>
          </cell>
          <cell r="K17793" t="str">
            <v>RENT40MO-RO</v>
          </cell>
          <cell r="L17793" t="str">
            <v>RENTAL FEE 40 YD MONTHLY</v>
          </cell>
          <cell r="U17793">
            <v>0</v>
          </cell>
          <cell r="V17793">
            <v>0</v>
          </cell>
          <cell r="W17793">
            <v>0</v>
          </cell>
          <cell r="X17793">
            <v>0</v>
          </cell>
          <cell r="Y17793">
            <v>0</v>
          </cell>
          <cell r="Z17793">
            <v>0</v>
          </cell>
          <cell r="AA17793">
            <v>0</v>
          </cell>
          <cell r="AB17793">
            <v>0</v>
          </cell>
          <cell r="AC17793">
            <v>0</v>
          </cell>
          <cell r="AD17793">
            <v>0</v>
          </cell>
          <cell r="AE17793">
            <v>0</v>
          </cell>
          <cell r="AF17793">
            <v>150</v>
          </cell>
        </row>
        <row r="17794">
          <cell r="C17794" t="str">
            <v>ChehalisROLLOFFRENT40REC-RO</v>
          </cell>
          <cell r="K17794" t="str">
            <v>RENT40REC-RO</v>
          </cell>
          <cell r="L17794" t="str">
            <v xml:space="preserve">RENTAL FEE 40 YD RECYCLE </v>
          </cell>
          <cell r="U17794">
            <v>0</v>
          </cell>
          <cell r="V17794">
            <v>0</v>
          </cell>
          <cell r="W17794">
            <v>0</v>
          </cell>
          <cell r="X17794">
            <v>0</v>
          </cell>
          <cell r="Y17794">
            <v>0</v>
          </cell>
          <cell r="Z17794">
            <v>0</v>
          </cell>
          <cell r="AA17794">
            <v>0</v>
          </cell>
          <cell r="AB17794">
            <v>0</v>
          </cell>
          <cell r="AC17794">
            <v>0</v>
          </cell>
          <cell r="AD17794">
            <v>0</v>
          </cell>
          <cell r="AE17794">
            <v>0</v>
          </cell>
          <cell r="AF17794">
            <v>58</v>
          </cell>
        </row>
        <row r="17795">
          <cell r="C17795" t="str">
            <v>ChehalisROLLOFFRENT40TEMP-RO</v>
          </cell>
          <cell r="K17795" t="str">
            <v>RENT40TEMP-RO</v>
          </cell>
          <cell r="L17795" t="str">
            <v>RENTAL FEE 40 YD TEMP - R</v>
          </cell>
          <cell r="U17795">
            <v>0</v>
          </cell>
          <cell r="V17795">
            <v>0</v>
          </cell>
          <cell r="W17795">
            <v>0</v>
          </cell>
          <cell r="X17795">
            <v>0</v>
          </cell>
          <cell r="Y17795">
            <v>0</v>
          </cell>
          <cell r="Z17795">
            <v>0</v>
          </cell>
          <cell r="AA17795">
            <v>0</v>
          </cell>
          <cell r="AB17795">
            <v>0</v>
          </cell>
          <cell r="AC17795">
            <v>0</v>
          </cell>
          <cell r="AD17795">
            <v>0</v>
          </cell>
          <cell r="AE17795">
            <v>0</v>
          </cell>
          <cell r="AF17795">
            <v>75</v>
          </cell>
        </row>
        <row r="17796">
          <cell r="C17796" t="str">
            <v>ChehalisROLLOFFDISP-RO</v>
          </cell>
          <cell r="K17796" t="str">
            <v>DISP-RO</v>
          </cell>
          <cell r="L17796" t="str">
            <v>DISPOSAL CHARGE - RO</v>
          </cell>
          <cell r="U17796">
            <v>0</v>
          </cell>
          <cell r="V17796">
            <v>0</v>
          </cell>
          <cell r="W17796">
            <v>0</v>
          </cell>
          <cell r="X17796">
            <v>0</v>
          </cell>
          <cell r="Y17796">
            <v>0</v>
          </cell>
          <cell r="Z17796">
            <v>0</v>
          </cell>
          <cell r="AA17796">
            <v>0</v>
          </cell>
          <cell r="AB17796">
            <v>0</v>
          </cell>
          <cell r="AC17796">
            <v>0</v>
          </cell>
          <cell r="AD17796">
            <v>0</v>
          </cell>
          <cell r="AE17796">
            <v>0</v>
          </cell>
          <cell r="AF17796">
            <v>12734.1</v>
          </cell>
        </row>
        <row r="17797">
          <cell r="C17797" t="str">
            <v>ChehalisROLLOFFFINAL20-RO</v>
          </cell>
          <cell r="K17797" t="str">
            <v>FINAL20-RO</v>
          </cell>
          <cell r="L17797" t="str">
            <v>FINAL PULL 20 YD - RO</v>
          </cell>
          <cell r="U17797">
            <v>0</v>
          </cell>
          <cell r="V17797">
            <v>0</v>
          </cell>
          <cell r="W17797">
            <v>0</v>
          </cell>
          <cell r="X17797">
            <v>0</v>
          </cell>
          <cell r="Y17797">
            <v>0</v>
          </cell>
          <cell r="Z17797">
            <v>0</v>
          </cell>
          <cell r="AA17797">
            <v>0</v>
          </cell>
          <cell r="AB17797">
            <v>0</v>
          </cell>
          <cell r="AC17797">
            <v>0</v>
          </cell>
          <cell r="AD17797">
            <v>0</v>
          </cell>
          <cell r="AE17797">
            <v>0</v>
          </cell>
          <cell r="AF17797">
            <v>115</v>
          </cell>
        </row>
        <row r="17798">
          <cell r="C17798" t="str">
            <v>ChehalisROLLOFFFINAL20TEMP-RO</v>
          </cell>
          <cell r="K17798" t="str">
            <v>FINAL20TEMP-RO</v>
          </cell>
          <cell r="L17798" t="str">
            <v>FINAL PULL 20 YD TEMP - R</v>
          </cell>
          <cell r="U17798">
            <v>0</v>
          </cell>
          <cell r="V17798">
            <v>0</v>
          </cell>
          <cell r="W17798">
            <v>0</v>
          </cell>
          <cell r="X17798">
            <v>0</v>
          </cell>
          <cell r="Y17798">
            <v>0</v>
          </cell>
          <cell r="Z17798">
            <v>0</v>
          </cell>
          <cell r="AA17798">
            <v>0</v>
          </cell>
          <cell r="AB17798">
            <v>0</v>
          </cell>
          <cell r="AC17798">
            <v>0</v>
          </cell>
          <cell r="AD17798">
            <v>0</v>
          </cell>
          <cell r="AE17798">
            <v>0</v>
          </cell>
          <cell r="AF17798">
            <v>115</v>
          </cell>
        </row>
        <row r="17799">
          <cell r="C17799" t="str">
            <v>ChehalisROLLOFFFINAL30TEMP-RO</v>
          </cell>
          <cell r="K17799" t="str">
            <v>FINAL30TEMP-RO</v>
          </cell>
          <cell r="L17799" t="str">
            <v>FINAL PULL 30 YD TEMP - R</v>
          </cell>
          <cell r="U17799">
            <v>0</v>
          </cell>
          <cell r="V17799">
            <v>0</v>
          </cell>
          <cell r="W17799">
            <v>0</v>
          </cell>
          <cell r="X17799">
            <v>0</v>
          </cell>
          <cell r="Y17799">
            <v>0</v>
          </cell>
          <cell r="Z17799">
            <v>0</v>
          </cell>
          <cell r="AA17799">
            <v>0</v>
          </cell>
          <cell r="AB17799">
            <v>0</v>
          </cell>
          <cell r="AC17799">
            <v>0</v>
          </cell>
          <cell r="AD17799">
            <v>0</v>
          </cell>
          <cell r="AE17799">
            <v>0</v>
          </cell>
          <cell r="AF17799">
            <v>253</v>
          </cell>
        </row>
        <row r="17800">
          <cell r="C17800" t="str">
            <v>ChehalisROLLOFFFINAL40-RO</v>
          </cell>
          <cell r="K17800" t="str">
            <v>FINAL40-RO</v>
          </cell>
          <cell r="L17800" t="str">
            <v>FINAL PULL 40 YD - RO</v>
          </cell>
          <cell r="U17800">
            <v>0</v>
          </cell>
          <cell r="V17800">
            <v>0</v>
          </cell>
          <cell r="W17800">
            <v>0</v>
          </cell>
          <cell r="X17800">
            <v>0</v>
          </cell>
          <cell r="Y17800">
            <v>0</v>
          </cell>
          <cell r="Z17800">
            <v>0</v>
          </cell>
          <cell r="AA17800">
            <v>0</v>
          </cell>
          <cell r="AB17800">
            <v>0</v>
          </cell>
          <cell r="AC17800">
            <v>0</v>
          </cell>
          <cell r="AD17800">
            <v>0</v>
          </cell>
          <cell r="AE17800">
            <v>0</v>
          </cell>
          <cell r="AF17800">
            <v>138</v>
          </cell>
        </row>
        <row r="17801">
          <cell r="C17801" t="str">
            <v>ChehalisROLLOFFHAUL20-CP</v>
          </cell>
          <cell r="K17801" t="str">
            <v>HAUL20-CP</v>
          </cell>
          <cell r="L17801" t="str">
            <v>COMPACTOR HAUL 20 YD - RO</v>
          </cell>
          <cell r="U17801">
            <v>0</v>
          </cell>
          <cell r="V17801">
            <v>0</v>
          </cell>
          <cell r="W17801">
            <v>0</v>
          </cell>
          <cell r="X17801">
            <v>0</v>
          </cell>
          <cell r="Y17801">
            <v>0</v>
          </cell>
          <cell r="Z17801">
            <v>0</v>
          </cell>
          <cell r="AA17801">
            <v>0</v>
          </cell>
          <cell r="AB17801">
            <v>0</v>
          </cell>
          <cell r="AC17801">
            <v>0</v>
          </cell>
          <cell r="AD17801">
            <v>0</v>
          </cell>
          <cell r="AE17801">
            <v>0</v>
          </cell>
          <cell r="AF17801">
            <v>885.5</v>
          </cell>
        </row>
        <row r="17802">
          <cell r="C17802" t="str">
            <v>ChehalisROLLOFFHAUL20-RO</v>
          </cell>
          <cell r="K17802" t="str">
            <v>HAUL20-RO</v>
          </cell>
          <cell r="L17802" t="str">
            <v>HAUL 20 YD - RO</v>
          </cell>
          <cell r="U17802">
            <v>0</v>
          </cell>
          <cell r="V17802">
            <v>0</v>
          </cell>
          <cell r="W17802">
            <v>0</v>
          </cell>
          <cell r="X17802">
            <v>0</v>
          </cell>
          <cell r="Y17802">
            <v>0</v>
          </cell>
          <cell r="Z17802">
            <v>0</v>
          </cell>
          <cell r="AA17802">
            <v>0</v>
          </cell>
          <cell r="AB17802">
            <v>0</v>
          </cell>
          <cell r="AC17802">
            <v>0</v>
          </cell>
          <cell r="AD17802">
            <v>0</v>
          </cell>
          <cell r="AE17802">
            <v>0</v>
          </cell>
          <cell r="AF17802">
            <v>3335</v>
          </cell>
        </row>
        <row r="17803">
          <cell r="C17803" t="str">
            <v>ChehalisROLLOFFHAUL20REC-RO</v>
          </cell>
          <cell r="K17803" t="str">
            <v>HAUL20REC-RO</v>
          </cell>
          <cell r="L17803" t="str">
            <v>HAUL 20 YD RECYCLE - RO</v>
          </cell>
          <cell r="U17803">
            <v>0</v>
          </cell>
          <cell r="V17803">
            <v>0</v>
          </cell>
          <cell r="W17803">
            <v>0</v>
          </cell>
          <cell r="X17803">
            <v>0</v>
          </cell>
          <cell r="Y17803">
            <v>0</v>
          </cell>
          <cell r="Z17803">
            <v>0</v>
          </cell>
          <cell r="AA17803">
            <v>0</v>
          </cell>
          <cell r="AB17803">
            <v>0</v>
          </cell>
          <cell r="AC17803">
            <v>0</v>
          </cell>
          <cell r="AD17803">
            <v>0</v>
          </cell>
          <cell r="AE17803">
            <v>0</v>
          </cell>
          <cell r="AF17803">
            <v>105</v>
          </cell>
        </row>
        <row r="17804">
          <cell r="C17804" t="str">
            <v>ChehalisROLLOFFHAUL20TEMP-RO</v>
          </cell>
          <cell r="K17804" t="str">
            <v>HAUL20TEMP-RO</v>
          </cell>
          <cell r="L17804" t="str">
            <v>HAUL 20 YD TEMP - RO</v>
          </cell>
          <cell r="U17804">
            <v>0</v>
          </cell>
          <cell r="V17804">
            <v>0</v>
          </cell>
          <cell r="W17804">
            <v>0</v>
          </cell>
          <cell r="X17804">
            <v>0</v>
          </cell>
          <cell r="Y17804">
            <v>0</v>
          </cell>
          <cell r="Z17804">
            <v>0</v>
          </cell>
          <cell r="AA17804">
            <v>0</v>
          </cell>
          <cell r="AB17804">
            <v>0</v>
          </cell>
          <cell r="AC17804">
            <v>0</v>
          </cell>
          <cell r="AD17804">
            <v>0</v>
          </cell>
          <cell r="AE17804">
            <v>0</v>
          </cell>
          <cell r="AF17804">
            <v>115</v>
          </cell>
        </row>
        <row r="17805">
          <cell r="C17805" t="str">
            <v>ChehalisROLLOFFHAUL25-CP</v>
          </cell>
          <cell r="K17805" t="str">
            <v>HAUL25-CP</v>
          </cell>
          <cell r="L17805" t="str">
            <v>COMPACTOR HAUL 25 YD - RO</v>
          </cell>
          <cell r="U17805">
            <v>0</v>
          </cell>
          <cell r="V17805">
            <v>0</v>
          </cell>
          <cell r="W17805">
            <v>0</v>
          </cell>
          <cell r="X17805">
            <v>0</v>
          </cell>
          <cell r="Y17805">
            <v>0</v>
          </cell>
          <cell r="Z17805">
            <v>0</v>
          </cell>
          <cell r="AA17805">
            <v>0</v>
          </cell>
          <cell r="AB17805">
            <v>0</v>
          </cell>
          <cell r="AC17805">
            <v>0</v>
          </cell>
          <cell r="AD17805">
            <v>0</v>
          </cell>
          <cell r="AE17805">
            <v>0</v>
          </cell>
          <cell r="AF17805">
            <v>189.75</v>
          </cell>
        </row>
        <row r="17806">
          <cell r="C17806" t="str">
            <v>ChehalisROLLOFFHAUL30-RO</v>
          </cell>
          <cell r="K17806" t="str">
            <v>HAUL30-RO</v>
          </cell>
          <cell r="L17806" t="str">
            <v>HAUL 30 YD - RO</v>
          </cell>
          <cell r="U17806">
            <v>0</v>
          </cell>
          <cell r="V17806">
            <v>0</v>
          </cell>
          <cell r="W17806">
            <v>0</v>
          </cell>
          <cell r="X17806">
            <v>0</v>
          </cell>
          <cell r="Y17806">
            <v>0</v>
          </cell>
          <cell r="Z17806">
            <v>0</v>
          </cell>
          <cell r="AA17806">
            <v>0</v>
          </cell>
          <cell r="AB17806">
            <v>0</v>
          </cell>
          <cell r="AC17806">
            <v>0</v>
          </cell>
          <cell r="AD17806">
            <v>0</v>
          </cell>
          <cell r="AE17806">
            <v>0</v>
          </cell>
          <cell r="AF17806">
            <v>1518</v>
          </cell>
        </row>
        <row r="17807">
          <cell r="C17807" t="str">
            <v>ChehalisROLLOFFHAUL30REC-RO</v>
          </cell>
          <cell r="K17807" t="str">
            <v>HAUL30REC-RO</v>
          </cell>
          <cell r="L17807" t="str">
            <v>HAUL 30 YD RECYCLE - RO</v>
          </cell>
          <cell r="U17807">
            <v>0</v>
          </cell>
          <cell r="V17807">
            <v>0</v>
          </cell>
          <cell r="W17807">
            <v>0</v>
          </cell>
          <cell r="X17807">
            <v>0</v>
          </cell>
          <cell r="Y17807">
            <v>0</v>
          </cell>
          <cell r="Z17807">
            <v>0</v>
          </cell>
          <cell r="AA17807">
            <v>0</v>
          </cell>
          <cell r="AB17807">
            <v>0</v>
          </cell>
          <cell r="AC17807">
            <v>0</v>
          </cell>
          <cell r="AD17807">
            <v>0</v>
          </cell>
          <cell r="AE17807">
            <v>0</v>
          </cell>
          <cell r="AF17807">
            <v>105</v>
          </cell>
        </row>
        <row r="17808">
          <cell r="C17808" t="str">
            <v>ChehalisROLLOFFHAUL30TEMP-RO</v>
          </cell>
          <cell r="K17808" t="str">
            <v>HAUL30TEMP-RO</v>
          </cell>
          <cell r="L17808" t="str">
            <v>HAUL 30 YD TEMP - RO</v>
          </cell>
          <cell r="U17808">
            <v>0</v>
          </cell>
          <cell r="V17808">
            <v>0</v>
          </cell>
          <cell r="W17808">
            <v>0</v>
          </cell>
          <cell r="X17808">
            <v>0</v>
          </cell>
          <cell r="Y17808">
            <v>0</v>
          </cell>
          <cell r="Z17808">
            <v>0</v>
          </cell>
          <cell r="AA17808">
            <v>0</v>
          </cell>
          <cell r="AB17808">
            <v>0</v>
          </cell>
          <cell r="AC17808">
            <v>0</v>
          </cell>
          <cell r="AD17808">
            <v>0</v>
          </cell>
          <cell r="AE17808">
            <v>0</v>
          </cell>
          <cell r="AF17808">
            <v>126.5</v>
          </cell>
        </row>
        <row r="17809">
          <cell r="C17809" t="str">
            <v>ChehalisROLLOFFHAUL40-CP</v>
          </cell>
          <cell r="K17809" t="str">
            <v>HAUL40-CP</v>
          </cell>
          <cell r="L17809" t="str">
            <v>COMPACTOR HAUL 40 YD</v>
          </cell>
          <cell r="U17809">
            <v>0</v>
          </cell>
          <cell r="V17809">
            <v>0</v>
          </cell>
          <cell r="W17809">
            <v>0</v>
          </cell>
          <cell r="X17809">
            <v>0</v>
          </cell>
          <cell r="Y17809">
            <v>0</v>
          </cell>
          <cell r="Z17809">
            <v>0</v>
          </cell>
          <cell r="AA17809">
            <v>0</v>
          </cell>
          <cell r="AB17809">
            <v>0</v>
          </cell>
          <cell r="AC17809">
            <v>0</v>
          </cell>
          <cell r="AD17809">
            <v>0</v>
          </cell>
          <cell r="AE17809">
            <v>0</v>
          </cell>
          <cell r="AF17809">
            <v>1891.75</v>
          </cell>
        </row>
        <row r="17810">
          <cell r="C17810" t="str">
            <v>ChehalisROLLOFFHAUL40-RO</v>
          </cell>
          <cell r="K17810" t="str">
            <v>HAUL40-RO</v>
          </cell>
          <cell r="L17810" t="str">
            <v>HAUL 40 YD - RO</v>
          </cell>
          <cell r="U17810">
            <v>0</v>
          </cell>
          <cell r="V17810">
            <v>0</v>
          </cell>
          <cell r="W17810">
            <v>0</v>
          </cell>
          <cell r="X17810">
            <v>0</v>
          </cell>
          <cell r="Y17810">
            <v>0</v>
          </cell>
          <cell r="Z17810">
            <v>0</v>
          </cell>
          <cell r="AA17810">
            <v>0</v>
          </cell>
          <cell r="AB17810">
            <v>0</v>
          </cell>
          <cell r="AC17810">
            <v>0</v>
          </cell>
          <cell r="AD17810">
            <v>0</v>
          </cell>
          <cell r="AE17810">
            <v>0</v>
          </cell>
          <cell r="AF17810">
            <v>690</v>
          </cell>
        </row>
        <row r="17811">
          <cell r="C17811" t="str">
            <v>ChehalisROLLOFFTIME-RO</v>
          </cell>
          <cell r="K17811" t="str">
            <v>TIME-RO</v>
          </cell>
          <cell r="L17811" t="str">
            <v>TIME FEE - RO</v>
          </cell>
          <cell r="U17811">
            <v>0</v>
          </cell>
          <cell r="V17811">
            <v>0</v>
          </cell>
          <cell r="W17811">
            <v>0</v>
          </cell>
          <cell r="X17811">
            <v>0</v>
          </cell>
          <cell r="Y17811">
            <v>0</v>
          </cell>
          <cell r="Z17811">
            <v>0</v>
          </cell>
          <cell r="AA17811">
            <v>0</v>
          </cell>
          <cell r="AB17811">
            <v>0</v>
          </cell>
          <cell r="AC17811">
            <v>0</v>
          </cell>
          <cell r="AD17811">
            <v>0</v>
          </cell>
          <cell r="AE17811">
            <v>0</v>
          </cell>
          <cell r="AF17811">
            <v>60</v>
          </cell>
        </row>
        <row r="17812">
          <cell r="C17812" t="str">
            <v>ChehalisROLLOFFTIMEREC-RO</v>
          </cell>
          <cell r="K17812" t="str">
            <v>TIMEREC-RO</v>
          </cell>
          <cell r="L17812" t="str">
            <v>TIME RECYCLE ROLL OFF</v>
          </cell>
          <cell r="U17812">
            <v>0</v>
          </cell>
          <cell r="V17812">
            <v>0</v>
          </cell>
          <cell r="W17812">
            <v>0</v>
          </cell>
          <cell r="X17812">
            <v>0</v>
          </cell>
          <cell r="Y17812">
            <v>0</v>
          </cell>
          <cell r="Z17812">
            <v>0</v>
          </cell>
          <cell r="AA17812">
            <v>0</v>
          </cell>
          <cell r="AB17812">
            <v>0</v>
          </cell>
          <cell r="AC17812">
            <v>0</v>
          </cell>
          <cell r="AD17812">
            <v>0</v>
          </cell>
          <cell r="AE17812">
            <v>0</v>
          </cell>
          <cell r="AF17812">
            <v>356.42</v>
          </cell>
        </row>
        <row r="17813">
          <cell r="C17813" t="str">
            <v>ChehalisSURCLFUEL-RES</v>
          </cell>
          <cell r="K17813" t="str">
            <v>LFUEL-RES</v>
          </cell>
          <cell r="L17813" t="str">
            <v>FUEL &amp; MATERIAL SURCHARGE</v>
          </cell>
          <cell r="U17813">
            <v>0</v>
          </cell>
          <cell r="V17813">
            <v>0</v>
          </cell>
          <cell r="W17813">
            <v>0</v>
          </cell>
          <cell r="X17813">
            <v>0</v>
          </cell>
          <cell r="Y17813">
            <v>0</v>
          </cell>
          <cell r="Z17813">
            <v>0</v>
          </cell>
          <cell r="AA17813">
            <v>0</v>
          </cell>
          <cell r="AB17813">
            <v>0</v>
          </cell>
          <cell r="AC17813">
            <v>0</v>
          </cell>
          <cell r="AD17813">
            <v>0</v>
          </cell>
          <cell r="AE17813">
            <v>0</v>
          </cell>
          <cell r="AF17813">
            <v>0</v>
          </cell>
        </row>
        <row r="17814">
          <cell r="C17814" t="str">
            <v>ChehalisSURCLFUEL-RES</v>
          </cell>
          <cell r="K17814" t="str">
            <v>LFUEL-RES</v>
          </cell>
          <cell r="L17814" t="str">
            <v>FUEL &amp; MATERIAL SURCHARGE</v>
          </cell>
          <cell r="U17814">
            <v>0</v>
          </cell>
          <cell r="V17814">
            <v>0</v>
          </cell>
          <cell r="W17814">
            <v>0</v>
          </cell>
          <cell r="X17814">
            <v>0</v>
          </cell>
          <cell r="Y17814">
            <v>0</v>
          </cell>
          <cell r="Z17814">
            <v>0</v>
          </cell>
          <cell r="AA17814">
            <v>0</v>
          </cell>
          <cell r="AB17814">
            <v>0</v>
          </cell>
          <cell r="AC17814">
            <v>0</v>
          </cell>
          <cell r="AD17814">
            <v>0</v>
          </cell>
          <cell r="AE17814">
            <v>0</v>
          </cell>
          <cell r="AF17814">
            <v>0</v>
          </cell>
        </row>
        <row r="17815">
          <cell r="C17815" t="str">
            <v>ChehalisTAXESCENTRALIA REFUSE TAX</v>
          </cell>
          <cell r="K17815" t="str">
            <v>CENTRALIA REFUSE TAX</v>
          </cell>
          <cell r="L17815" t="str">
            <v>3.6% WA STATE REFUSE TAX</v>
          </cell>
          <cell r="U17815">
            <v>0</v>
          </cell>
          <cell r="V17815">
            <v>0</v>
          </cell>
          <cell r="W17815">
            <v>0</v>
          </cell>
          <cell r="X17815">
            <v>0</v>
          </cell>
          <cell r="Y17815">
            <v>0</v>
          </cell>
          <cell r="Z17815">
            <v>0</v>
          </cell>
          <cell r="AA17815">
            <v>0</v>
          </cell>
          <cell r="AB17815">
            <v>0</v>
          </cell>
          <cell r="AC17815">
            <v>0</v>
          </cell>
          <cell r="AD17815">
            <v>0</v>
          </cell>
          <cell r="AE17815">
            <v>0</v>
          </cell>
          <cell r="AF17815">
            <v>0.9</v>
          </cell>
        </row>
        <row r="17816">
          <cell r="C17816" t="str">
            <v>ChehalisTAXESCHEHALIS REFUSE TAX</v>
          </cell>
          <cell r="K17816" t="str">
            <v>CHEHALIS REFUSE TAX</v>
          </cell>
          <cell r="L17816" t="str">
            <v>3.6% WA STATE REFUSE TAX</v>
          </cell>
          <cell r="U17816">
            <v>0</v>
          </cell>
          <cell r="V17816">
            <v>0</v>
          </cell>
          <cell r="W17816">
            <v>0</v>
          </cell>
          <cell r="X17816">
            <v>0</v>
          </cell>
          <cell r="Y17816">
            <v>0</v>
          </cell>
          <cell r="Z17816">
            <v>0</v>
          </cell>
          <cell r="AA17816">
            <v>0</v>
          </cell>
          <cell r="AB17816">
            <v>0</v>
          </cell>
          <cell r="AC17816">
            <v>0</v>
          </cell>
          <cell r="AD17816">
            <v>0</v>
          </cell>
          <cell r="AE17816">
            <v>0</v>
          </cell>
          <cell r="AF17816">
            <v>2284.42</v>
          </cell>
        </row>
        <row r="17817">
          <cell r="C17817" t="str">
            <v>ChehalisTAXESCHEHALIS STATE SALES TAX</v>
          </cell>
          <cell r="K17817" t="str">
            <v>CHEHALIS STATE SALES TAX</v>
          </cell>
          <cell r="L17817" t="str">
            <v>8.2% WA STATE SALES TAX</v>
          </cell>
          <cell r="U17817">
            <v>0</v>
          </cell>
          <cell r="V17817">
            <v>0</v>
          </cell>
          <cell r="W17817">
            <v>0</v>
          </cell>
          <cell r="X17817">
            <v>0</v>
          </cell>
          <cell r="Y17817">
            <v>0</v>
          </cell>
          <cell r="Z17817">
            <v>0</v>
          </cell>
          <cell r="AA17817">
            <v>0</v>
          </cell>
          <cell r="AB17817">
            <v>0</v>
          </cell>
          <cell r="AC17817">
            <v>0</v>
          </cell>
          <cell r="AD17817">
            <v>0</v>
          </cell>
          <cell r="AE17817">
            <v>0</v>
          </cell>
          <cell r="AF17817">
            <v>3.01</v>
          </cell>
        </row>
        <row r="17818">
          <cell r="C17818" t="str">
            <v>ChehalisTAXESCHEHALIS REFUSE TAX</v>
          </cell>
          <cell r="K17818" t="str">
            <v>CHEHALIS REFUSE TAX</v>
          </cell>
          <cell r="L17818" t="str">
            <v>3.6% WA STATE REFUSE TAX</v>
          </cell>
          <cell r="U17818">
            <v>0</v>
          </cell>
          <cell r="V17818">
            <v>0</v>
          </cell>
          <cell r="W17818">
            <v>0</v>
          </cell>
          <cell r="X17818">
            <v>0</v>
          </cell>
          <cell r="Y17818">
            <v>0</v>
          </cell>
          <cell r="Z17818">
            <v>0</v>
          </cell>
          <cell r="AA17818">
            <v>0</v>
          </cell>
          <cell r="AB17818">
            <v>0</v>
          </cell>
          <cell r="AC17818">
            <v>0</v>
          </cell>
          <cell r="AD17818">
            <v>0</v>
          </cell>
          <cell r="AE17818">
            <v>0</v>
          </cell>
          <cell r="AF17818">
            <v>2.54</v>
          </cell>
        </row>
        <row r="17819">
          <cell r="C17819" t="str">
            <v>ChehalisTAXESCHEHALIS STATE SALES TAX</v>
          </cell>
          <cell r="K17819" t="str">
            <v>CHEHALIS STATE SALES TAX</v>
          </cell>
          <cell r="L17819" t="str">
            <v>8.2% WA STATE SALES TAX</v>
          </cell>
          <cell r="U17819">
            <v>0</v>
          </cell>
          <cell r="V17819">
            <v>0</v>
          </cell>
          <cell r="W17819">
            <v>0</v>
          </cell>
          <cell r="X17819">
            <v>0</v>
          </cell>
          <cell r="Y17819">
            <v>0</v>
          </cell>
          <cell r="Z17819">
            <v>0</v>
          </cell>
          <cell r="AA17819">
            <v>0</v>
          </cell>
          <cell r="AB17819">
            <v>0</v>
          </cell>
          <cell r="AC17819">
            <v>0</v>
          </cell>
          <cell r="AD17819">
            <v>0</v>
          </cell>
          <cell r="AE17819">
            <v>0</v>
          </cell>
          <cell r="AF17819">
            <v>1.8</v>
          </cell>
        </row>
        <row r="17820">
          <cell r="C17820" t="str">
            <v>ChehalisTAXESCHEHALIS REFUSE TAX</v>
          </cell>
          <cell r="K17820" t="str">
            <v>CHEHALIS REFUSE TAX</v>
          </cell>
          <cell r="L17820" t="str">
            <v>3.6% WA STATE REFUSE TAX</v>
          </cell>
          <cell r="U17820">
            <v>0</v>
          </cell>
          <cell r="V17820">
            <v>0</v>
          </cell>
          <cell r="W17820">
            <v>0</v>
          </cell>
          <cell r="X17820">
            <v>0</v>
          </cell>
          <cell r="Y17820">
            <v>0</v>
          </cell>
          <cell r="Z17820">
            <v>0</v>
          </cell>
          <cell r="AA17820">
            <v>0</v>
          </cell>
          <cell r="AB17820">
            <v>0</v>
          </cell>
          <cell r="AC17820">
            <v>0</v>
          </cell>
          <cell r="AD17820">
            <v>0</v>
          </cell>
          <cell r="AE17820">
            <v>0</v>
          </cell>
          <cell r="AF17820">
            <v>1808.23</v>
          </cell>
        </row>
        <row r="17821">
          <cell r="C17821" t="str">
            <v>ChehalisTAXESCHEHALIS STATE SALES TAX</v>
          </cell>
          <cell r="K17821" t="str">
            <v>CHEHALIS STATE SALES TAX</v>
          </cell>
          <cell r="L17821" t="str">
            <v>8.2% WA STATE SALES TAX</v>
          </cell>
          <cell r="U17821">
            <v>0</v>
          </cell>
          <cell r="V17821">
            <v>0</v>
          </cell>
          <cell r="W17821">
            <v>0</v>
          </cell>
          <cell r="X17821">
            <v>0</v>
          </cell>
          <cell r="Y17821">
            <v>0</v>
          </cell>
          <cell r="Z17821">
            <v>0</v>
          </cell>
          <cell r="AA17821">
            <v>0</v>
          </cell>
          <cell r="AB17821">
            <v>0</v>
          </cell>
          <cell r="AC17821">
            <v>0</v>
          </cell>
          <cell r="AD17821">
            <v>0</v>
          </cell>
          <cell r="AE17821">
            <v>0</v>
          </cell>
          <cell r="AF17821">
            <v>1.8</v>
          </cell>
        </row>
        <row r="17822">
          <cell r="C17822" t="str">
            <v>ChehalisTAXESCHEHALIS REFUSE TAX</v>
          </cell>
          <cell r="K17822" t="str">
            <v>CHEHALIS REFUSE TAX</v>
          </cell>
          <cell r="L17822" t="str">
            <v>3.6% WA STATE REFUSE TAX</v>
          </cell>
          <cell r="U17822">
            <v>0</v>
          </cell>
          <cell r="V17822">
            <v>0</v>
          </cell>
          <cell r="W17822">
            <v>0</v>
          </cell>
          <cell r="X17822">
            <v>0</v>
          </cell>
          <cell r="Y17822">
            <v>0</v>
          </cell>
          <cell r="Z17822">
            <v>0</v>
          </cell>
          <cell r="AA17822">
            <v>0</v>
          </cell>
          <cell r="AB17822">
            <v>0</v>
          </cell>
          <cell r="AC17822">
            <v>0</v>
          </cell>
          <cell r="AD17822">
            <v>0</v>
          </cell>
          <cell r="AE17822">
            <v>0</v>
          </cell>
          <cell r="AF17822">
            <v>585.28</v>
          </cell>
        </row>
        <row r="17823">
          <cell r="C17823" t="str">
            <v>ChehalisTAXESCHEHALIS STATE SALES TAX</v>
          </cell>
          <cell r="K17823" t="str">
            <v>CHEHALIS STATE SALES TAX</v>
          </cell>
          <cell r="L17823" t="str">
            <v>8.2% WA STATE SALES TAX</v>
          </cell>
          <cell r="U17823">
            <v>0</v>
          </cell>
          <cell r="V17823">
            <v>0</v>
          </cell>
          <cell r="W17823">
            <v>0</v>
          </cell>
          <cell r="X17823">
            <v>0</v>
          </cell>
          <cell r="Y17823">
            <v>0</v>
          </cell>
          <cell r="Z17823">
            <v>0</v>
          </cell>
          <cell r="AA17823">
            <v>0</v>
          </cell>
          <cell r="AB17823">
            <v>0</v>
          </cell>
          <cell r="AC17823">
            <v>0</v>
          </cell>
          <cell r="AD17823">
            <v>0</v>
          </cell>
          <cell r="AE17823">
            <v>0</v>
          </cell>
          <cell r="AF17823">
            <v>204.36</v>
          </cell>
        </row>
        <row r="17824">
          <cell r="C17824" t="str">
            <v>Joes TC Refuse UTCACCOUNTING ADJUSTMENTSBD</v>
          </cell>
          <cell r="K17824" t="str">
            <v>BD</v>
          </cell>
          <cell r="L17824" t="str">
            <v>BAD DEBT WRITE OFF</v>
          </cell>
          <cell r="U17824">
            <v>0</v>
          </cell>
          <cell r="V17824">
            <v>0</v>
          </cell>
          <cell r="W17824">
            <v>0</v>
          </cell>
          <cell r="X17824">
            <v>0</v>
          </cell>
          <cell r="Y17824">
            <v>0</v>
          </cell>
          <cell r="Z17824">
            <v>0</v>
          </cell>
          <cell r="AA17824">
            <v>0</v>
          </cell>
          <cell r="AB17824">
            <v>0</v>
          </cell>
          <cell r="AC17824">
            <v>0</v>
          </cell>
          <cell r="AD17824">
            <v>0</v>
          </cell>
          <cell r="AE17824">
            <v>0</v>
          </cell>
          <cell r="AF17824">
            <v>-206.41</v>
          </cell>
        </row>
        <row r="17825">
          <cell r="C17825" t="str">
            <v>Joes TC Refuse UTCACCOUNTING ADJUSTMENTSMM</v>
          </cell>
          <cell r="K17825" t="str">
            <v>MM</v>
          </cell>
          <cell r="L17825" t="str">
            <v>ADJUST BALANCE (MM)</v>
          </cell>
          <cell r="U17825">
            <v>0</v>
          </cell>
          <cell r="V17825">
            <v>0</v>
          </cell>
          <cell r="W17825">
            <v>0</v>
          </cell>
          <cell r="X17825">
            <v>0</v>
          </cell>
          <cell r="Y17825">
            <v>0</v>
          </cell>
          <cell r="Z17825">
            <v>0</v>
          </cell>
          <cell r="AA17825">
            <v>0</v>
          </cell>
          <cell r="AB17825">
            <v>0</v>
          </cell>
          <cell r="AC17825">
            <v>0</v>
          </cell>
          <cell r="AD17825">
            <v>0</v>
          </cell>
          <cell r="AE17825">
            <v>0</v>
          </cell>
          <cell r="AF17825">
            <v>-74.38</v>
          </cell>
        </row>
        <row r="17826">
          <cell r="C17826" t="str">
            <v>Joes TC Refuse UTCACCOUNTING ADJUSTMENTSREFUND</v>
          </cell>
          <cell r="K17826" t="str">
            <v>REFUND</v>
          </cell>
          <cell r="L17826" t="str">
            <v>REFUND</v>
          </cell>
          <cell r="U17826">
            <v>0</v>
          </cell>
          <cell r="V17826">
            <v>0</v>
          </cell>
          <cell r="W17826">
            <v>0</v>
          </cell>
          <cell r="X17826">
            <v>0</v>
          </cell>
          <cell r="Y17826">
            <v>0</v>
          </cell>
          <cell r="Z17826">
            <v>0</v>
          </cell>
          <cell r="AA17826">
            <v>0</v>
          </cell>
          <cell r="AB17826">
            <v>0</v>
          </cell>
          <cell r="AC17826">
            <v>0</v>
          </cell>
          <cell r="AD17826">
            <v>0</v>
          </cell>
          <cell r="AE17826">
            <v>0</v>
          </cell>
          <cell r="AF17826">
            <v>66.42</v>
          </cell>
        </row>
        <row r="17827">
          <cell r="C17827" t="str">
            <v>Joes TC Refuse UTCACCOUNTING ADJUSTMENTSWO</v>
          </cell>
          <cell r="K17827" t="str">
            <v>WO</v>
          </cell>
          <cell r="L17827" t="str">
            <v>SMALL BALANCE ADJUSTMENT</v>
          </cell>
          <cell r="U17827">
            <v>0</v>
          </cell>
          <cell r="V17827">
            <v>0</v>
          </cell>
          <cell r="W17827">
            <v>0</v>
          </cell>
          <cell r="X17827">
            <v>0</v>
          </cell>
          <cell r="Y17827">
            <v>0</v>
          </cell>
          <cell r="Z17827">
            <v>0</v>
          </cell>
          <cell r="AA17827">
            <v>0</v>
          </cell>
          <cell r="AB17827">
            <v>0</v>
          </cell>
          <cell r="AC17827">
            <v>0</v>
          </cell>
          <cell r="AD17827">
            <v>0</v>
          </cell>
          <cell r="AE17827">
            <v>0</v>
          </cell>
          <cell r="AF17827">
            <v>-12.15</v>
          </cell>
        </row>
        <row r="17828">
          <cell r="C17828" t="str">
            <v>Joes TC Refuse UTCACCOUNTING ADJUSTMENTSFINCHG</v>
          </cell>
          <cell r="K17828" t="str">
            <v>FINCHG</v>
          </cell>
          <cell r="L17828" t="str">
            <v>LATE FEE</v>
          </cell>
          <cell r="U17828">
            <v>0</v>
          </cell>
          <cell r="V17828">
            <v>0</v>
          </cell>
          <cell r="W17828">
            <v>0</v>
          </cell>
          <cell r="X17828">
            <v>0</v>
          </cell>
          <cell r="Y17828">
            <v>0</v>
          </cell>
          <cell r="Z17828">
            <v>0</v>
          </cell>
          <cell r="AA17828">
            <v>0</v>
          </cell>
          <cell r="AB17828">
            <v>0</v>
          </cell>
          <cell r="AC17828">
            <v>0</v>
          </cell>
          <cell r="AD17828">
            <v>0</v>
          </cell>
          <cell r="AE17828">
            <v>0</v>
          </cell>
          <cell r="AF17828">
            <v>97</v>
          </cell>
        </row>
        <row r="17829">
          <cell r="C17829" t="str">
            <v>Joes TC Refuse UTCACCOUNTING ADJUSTMENTSBD</v>
          </cell>
          <cell r="K17829" t="str">
            <v>BD</v>
          </cell>
          <cell r="L17829" t="str">
            <v>BAD DEBT WRITE OFF</v>
          </cell>
          <cell r="U17829">
            <v>0</v>
          </cell>
          <cell r="V17829">
            <v>0</v>
          </cell>
          <cell r="W17829">
            <v>0</v>
          </cell>
          <cell r="X17829">
            <v>0</v>
          </cell>
          <cell r="Y17829">
            <v>0</v>
          </cell>
          <cell r="Z17829">
            <v>0</v>
          </cell>
          <cell r="AA17829">
            <v>0</v>
          </cell>
          <cell r="AB17829">
            <v>0</v>
          </cell>
          <cell r="AC17829">
            <v>0</v>
          </cell>
          <cell r="AD17829">
            <v>0</v>
          </cell>
          <cell r="AE17829">
            <v>0</v>
          </cell>
          <cell r="AF17829">
            <v>-102.23</v>
          </cell>
        </row>
        <row r="17830">
          <cell r="C17830" t="str">
            <v>Joes TC Refuse UTCACCOUNTING ADJUSTMENTSBDR</v>
          </cell>
          <cell r="K17830" t="str">
            <v>BDR</v>
          </cell>
          <cell r="L17830" t="str">
            <v>BAD DEBT RECOVERY</v>
          </cell>
          <cell r="U17830">
            <v>0</v>
          </cell>
          <cell r="V17830">
            <v>0</v>
          </cell>
          <cell r="W17830">
            <v>0</v>
          </cell>
          <cell r="X17830">
            <v>0</v>
          </cell>
          <cell r="Y17830">
            <v>0</v>
          </cell>
          <cell r="Z17830">
            <v>0</v>
          </cell>
          <cell r="AA17830">
            <v>0</v>
          </cell>
          <cell r="AB17830">
            <v>0</v>
          </cell>
          <cell r="AC17830">
            <v>0</v>
          </cell>
          <cell r="AD17830">
            <v>0</v>
          </cell>
          <cell r="AE17830">
            <v>0</v>
          </cell>
          <cell r="AF17830">
            <v>88.05</v>
          </cell>
        </row>
        <row r="17831">
          <cell r="C17831" t="str">
            <v>Joes TC Refuse UTCACCOUNTING ADJUSTMENTSMM</v>
          </cell>
          <cell r="K17831" t="str">
            <v>MM</v>
          </cell>
          <cell r="L17831" t="str">
            <v>ADJUST BALANCE (MM)</v>
          </cell>
          <cell r="U17831">
            <v>0</v>
          </cell>
          <cell r="V17831">
            <v>0</v>
          </cell>
          <cell r="W17831">
            <v>0</v>
          </cell>
          <cell r="X17831">
            <v>0</v>
          </cell>
          <cell r="Y17831">
            <v>0</v>
          </cell>
          <cell r="Z17831">
            <v>0</v>
          </cell>
          <cell r="AA17831">
            <v>0</v>
          </cell>
          <cell r="AB17831">
            <v>0</v>
          </cell>
          <cell r="AC17831">
            <v>0</v>
          </cell>
          <cell r="AD17831">
            <v>0</v>
          </cell>
          <cell r="AE17831">
            <v>0</v>
          </cell>
          <cell r="AF17831">
            <v>0.13</v>
          </cell>
        </row>
        <row r="17832">
          <cell r="C17832" t="str">
            <v>Joes TC Refuse UTCACCOUNTING ADJUSTMENTSREFUND</v>
          </cell>
          <cell r="K17832" t="str">
            <v>REFUND</v>
          </cell>
          <cell r="L17832" t="str">
            <v>REFUND</v>
          </cell>
          <cell r="U17832">
            <v>0</v>
          </cell>
          <cell r="V17832">
            <v>0</v>
          </cell>
          <cell r="W17832">
            <v>0</v>
          </cell>
          <cell r="X17832">
            <v>0</v>
          </cell>
          <cell r="Y17832">
            <v>0</v>
          </cell>
          <cell r="Z17832">
            <v>0</v>
          </cell>
          <cell r="AA17832">
            <v>0</v>
          </cell>
          <cell r="AB17832">
            <v>0</v>
          </cell>
          <cell r="AC17832">
            <v>0</v>
          </cell>
          <cell r="AD17832">
            <v>0</v>
          </cell>
          <cell r="AE17832">
            <v>0</v>
          </cell>
          <cell r="AF17832">
            <v>110.37</v>
          </cell>
        </row>
        <row r="17833">
          <cell r="C17833" t="str">
            <v>Joes TC Refuse UTCACCOUNTING ADJUSTMENTSWO</v>
          </cell>
          <cell r="K17833" t="str">
            <v>WO</v>
          </cell>
          <cell r="L17833" t="str">
            <v>SMALL BALANCE ADJUSTMENT</v>
          </cell>
          <cell r="U17833">
            <v>0</v>
          </cell>
          <cell r="V17833">
            <v>0</v>
          </cell>
          <cell r="W17833">
            <v>0</v>
          </cell>
          <cell r="X17833">
            <v>0</v>
          </cell>
          <cell r="Y17833">
            <v>0</v>
          </cell>
          <cell r="Z17833">
            <v>0</v>
          </cell>
          <cell r="AA17833">
            <v>0</v>
          </cell>
          <cell r="AB17833">
            <v>0</v>
          </cell>
          <cell r="AC17833">
            <v>0</v>
          </cell>
          <cell r="AD17833">
            <v>0</v>
          </cell>
          <cell r="AE17833">
            <v>0</v>
          </cell>
          <cell r="AF17833">
            <v>-15.55</v>
          </cell>
        </row>
        <row r="17834">
          <cell r="C17834" t="str">
            <v>Joes TC Refuse UTCACCOUNTING ADJUSTMENTSFINCHG</v>
          </cell>
          <cell r="K17834" t="str">
            <v>FINCHG</v>
          </cell>
          <cell r="L17834" t="str">
            <v>LATE FEE</v>
          </cell>
          <cell r="U17834">
            <v>0</v>
          </cell>
          <cell r="V17834">
            <v>0</v>
          </cell>
          <cell r="W17834">
            <v>0</v>
          </cell>
          <cell r="X17834">
            <v>0</v>
          </cell>
          <cell r="Y17834">
            <v>0</v>
          </cell>
          <cell r="Z17834">
            <v>0</v>
          </cell>
          <cell r="AA17834">
            <v>0</v>
          </cell>
          <cell r="AB17834">
            <v>0</v>
          </cell>
          <cell r="AC17834">
            <v>0</v>
          </cell>
          <cell r="AD17834">
            <v>0</v>
          </cell>
          <cell r="AE17834">
            <v>0</v>
          </cell>
          <cell r="AF17834">
            <v>147.4</v>
          </cell>
        </row>
        <row r="17835">
          <cell r="C17835" t="str">
            <v>Joes TC Refuse UTCACCOUNTING ADJUSTMENTSMM</v>
          </cell>
          <cell r="K17835" t="str">
            <v>MM</v>
          </cell>
          <cell r="L17835" t="str">
            <v>ADJUST BALANCE (MM)</v>
          </cell>
          <cell r="U17835">
            <v>0</v>
          </cell>
          <cell r="V17835">
            <v>0</v>
          </cell>
          <cell r="W17835">
            <v>0</v>
          </cell>
          <cell r="X17835">
            <v>0</v>
          </cell>
          <cell r="Y17835">
            <v>0</v>
          </cell>
          <cell r="Z17835">
            <v>0</v>
          </cell>
          <cell r="AA17835">
            <v>0</v>
          </cell>
          <cell r="AB17835">
            <v>0</v>
          </cell>
          <cell r="AC17835">
            <v>0</v>
          </cell>
          <cell r="AD17835">
            <v>0</v>
          </cell>
          <cell r="AE17835">
            <v>0</v>
          </cell>
          <cell r="AF17835">
            <v>96.24</v>
          </cell>
        </row>
        <row r="17836">
          <cell r="C17836" t="str">
            <v>Joes TC Refuse UTCACCOUNTING ADJUSTMENTSWO</v>
          </cell>
          <cell r="K17836" t="str">
            <v>WO</v>
          </cell>
          <cell r="L17836" t="str">
            <v>SMALL BALANCE ADJUSTMENT</v>
          </cell>
          <cell r="U17836">
            <v>0</v>
          </cell>
          <cell r="V17836">
            <v>0</v>
          </cell>
          <cell r="W17836">
            <v>0</v>
          </cell>
          <cell r="X17836">
            <v>0</v>
          </cell>
          <cell r="Y17836">
            <v>0</v>
          </cell>
          <cell r="Z17836">
            <v>0</v>
          </cell>
          <cell r="AA17836">
            <v>0</v>
          </cell>
          <cell r="AB17836">
            <v>0</v>
          </cell>
          <cell r="AC17836">
            <v>0</v>
          </cell>
          <cell r="AD17836">
            <v>0</v>
          </cell>
          <cell r="AE17836">
            <v>0</v>
          </cell>
          <cell r="AF17836">
            <v>-8.23</v>
          </cell>
        </row>
        <row r="17837">
          <cell r="C17837" t="str">
            <v>Joes TC Refuse UTCCOMMERCIALEXTRA-COMM</v>
          </cell>
          <cell r="K17837" t="str">
            <v>EXTRA-COMM</v>
          </cell>
          <cell r="L17837" t="str">
            <v>EXTRA CAN, BAG, BOX - COM</v>
          </cell>
          <cell r="U17837">
            <v>0</v>
          </cell>
          <cell r="V17837">
            <v>0</v>
          </cell>
          <cell r="W17837">
            <v>0</v>
          </cell>
          <cell r="X17837">
            <v>0</v>
          </cell>
          <cell r="Y17837">
            <v>0</v>
          </cell>
          <cell r="Z17837">
            <v>0</v>
          </cell>
          <cell r="AA17837">
            <v>0</v>
          </cell>
          <cell r="AB17837">
            <v>0</v>
          </cell>
          <cell r="AC17837">
            <v>0</v>
          </cell>
          <cell r="AD17837">
            <v>0</v>
          </cell>
          <cell r="AE17837">
            <v>0</v>
          </cell>
          <cell r="AF17837">
            <v>9.6</v>
          </cell>
        </row>
        <row r="17838">
          <cell r="C17838" t="str">
            <v>Joes TC Refuse UTCCOMMERCIALACCESS-COMM</v>
          </cell>
          <cell r="K17838" t="str">
            <v>ACCESS-COMM</v>
          </cell>
          <cell r="L17838" t="str">
            <v>ACCESS FEE - COMM</v>
          </cell>
          <cell r="U17838">
            <v>0</v>
          </cell>
          <cell r="V17838">
            <v>0</v>
          </cell>
          <cell r="W17838">
            <v>0</v>
          </cell>
          <cell r="X17838">
            <v>0</v>
          </cell>
          <cell r="Y17838">
            <v>0</v>
          </cell>
          <cell r="Z17838">
            <v>0</v>
          </cell>
          <cell r="AA17838">
            <v>0</v>
          </cell>
          <cell r="AB17838">
            <v>0</v>
          </cell>
          <cell r="AC17838">
            <v>0</v>
          </cell>
          <cell r="AD17838">
            <v>0</v>
          </cell>
          <cell r="AE17838">
            <v>0</v>
          </cell>
          <cell r="AF17838">
            <v>4.95</v>
          </cell>
        </row>
        <row r="17839">
          <cell r="C17839" t="str">
            <v>Joes TC Refuse UTCCOMMERCIALACCESSEOW-COMM</v>
          </cell>
          <cell r="K17839" t="str">
            <v>ACCESSEOW-COMM</v>
          </cell>
          <cell r="L17839" t="str">
            <v>ACCESS FEE EOW - COMM</v>
          </cell>
          <cell r="U17839">
            <v>0</v>
          </cell>
          <cell r="V17839">
            <v>0</v>
          </cell>
          <cell r="W17839">
            <v>0</v>
          </cell>
          <cell r="X17839">
            <v>0</v>
          </cell>
          <cell r="Y17839">
            <v>0</v>
          </cell>
          <cell r="Z17839">
            <v>0</v>
          </cell>
          <cell r="AA17839">
            <v>0</v>
          </cell>
          <cell r="AB17839">
            <v>0</v>
          </cell>
          <cell r="AC17839">
            <v>0</v>
          </cell>
          <cell r="AD17839">
            <v>0</v>
          </cell>
          <cell r="AE17839">
            <v>0</v>
          </cell>
          <cell r="AF17839">
            <v>4.0999999999999996</v>
          </cell>
        </row>
        <row r="17840">
          <cell r="C17840" t="str">
            <v>Joes TC Refuse UTCCOMMERCIALDRIVEIN-COMM</v>
          </cell>
          <cell r="K17840" t="str">
            <v>DRIVEIN-COMM</v>
          </cell>
          <cell r="L17840" t="str">
            <v>DRIVE IN SERVICE - COMM</v>
          </cell>
          <cell r="U17840">
            <v>0</v>
          </cell>
          <cell r="V17840">
            <v>0</v>
          </cell>
          <cell r="W17840">
            <v>0</v>
          </cell>
          <cell r="X17840">
            <v>0</v>
          </cell>
          <cell r="Y17840">
            <v>0</v>
          </cell>
          <cell r="Z17840">
            <v>0</v>
          </cell>
          <cell r="AA17840">
            <v>0</v>
          </cell>
          <cell r="AB17840">
            <v>0</v>
          </cell>
          <cell r="AC17840">
            <v>0</v>
          </cell>
          <cell r="AD17840">
            <v>0</v>
          </cell>
          <cell r="AE17840">
            <v>0</v>
          </cell>
          <cell r="AF17840">
            <v>58.56</v>
          </cell>
        </row>
        <row r="17841">
          <cell r="C17841" t="str">
            <v>Joes TC Refuse UTCCOMMERCIALFL001.0Y1W001</v>
          </cell>
          <cell r="K17841" t="str">
            <v>FL001.0Y1W001</v>
          </cell>
          <cell r="L17841" t="str">
            <v>1 YD 1X WK 1</v>
          </cell>
          <cell r="U17841">
            <v>0</v>
          </cell>
          <cell r="V17841">
            <v>0</v>
          </cell>
          <cell r="W17841">
            <v>0</v>
          </cell>
          <cell r="X17841">
            <v>0</v>
          </cell>
          <cell r="Y17841">
            <v>0</v>
          </cell>
          <cell r="Z17841">
            <v>0</v>
          </cell>
          <cell r="AA17841">
            <v>0</v>
          </cell>
          <cell r="AB17841">
            <v>0</v>
          </cell>
          <cell r="AC17841">
            <v>0</v>
          </cell>
          <cell r="AD17841">
            <v>0</v>
          </cell>
          <cell r="AE17841">
            <v>0</v>
          </cell>
          <cell r="AF17841">
            <v>309.75</v>
          </cell>
        </row>
        <row r="17842">
          <cell r="C17842" t="str">
            <v>Joes TC Refuse UTCCOMMERCIALFL001.0YEO001</v>
          </cell>
          <cell r="K17842" t="str">
            <v>FL001.0YEO001</v>
          </cell>
          <cell r="L17842" t="str">
            <v>1 YD EOW 1</v>
          </cell>
          <cell r="U17842">
            <v>0</v>
          </cell>
          <cell r="V17842">
            <v>0</v>
          </cell>
          <cell r="W17842">
            <v>0</v>
          </cell>
          <cell r="X17842">
            <v>0</v>
          </cell>
          <cell r="Y17842">
            <v>0</v>
          </cell>
          <cell r="Z17842">
            <v>0</v>
          </cell>
          <cell r="AA17842">
            <v>0</v>
          </cell>
          <cell r="AB17842">
            <v>0</v>
          </cell>
          <cell r="AC17842">
            <v>0</v>
          </cell>
          <cell r="AD17842">
            <v>0</v>
          </cell>
          <cell r="AE17842">
            <v>0</v>
          </cell>
          <cell r="AF17842">
            <v>399.77</v>
          </cell>
        </row>
        <row r="17843">
          <cell r="C17843" t="str">
            <v>Joes TC Refuse UTCCOMMERCIALFL001.5Y1W001</v>
          </cell>
          <cell r="K17843" t="str">
            <v>FL001.5Y1W001</v>
          </cell>
          <cell r="L17843" t="str">
            <v>1.5 YD 1X WK 1</v>
          </cell>
          <cell r="U17843">
            <v>0</v>
          </cell>
          <cell r="V17843">
            <v>0</v>
          </cell>
          <cell r="W17843">
            <v>0</v>
          </cell>
          <cell r="X17843">
            <v>0</v>
          </cell>
          <cell r="Y17843">
            <v>0</v>
          </cell>
          <cell r="Z17843">
            <v>0</v>
          </cell>
          <cell r="AA17843">
            <v>0</v>
          </cell>
          <cell r="AB17843">
            <v>0</v>
          </cell>
          <cell r="AC17843">
            <v>0</v>
          </cell>
          <cell r="AD17843">
            <v>0</v>
          </cell>
          <cell r="AE17843">
            <v>0</v>
          </cell>
          <cell r="AF17843">
            <v>288.95999999999998</v>
          </cell>
        </row>
        <row r="17844">
          <cell r="C17844" t="str">
            <v>Joes TC Refuse UTCCOMMERCIALFL001.5YEO001</v>
          </cell>
          <cell r="K17844" t="str">
            <v>FL001.5YEO001</v>
          </cell>
          <cell r="L17844" t="str">
            <v>1.5 YD EOW 1</v>
          </cell>
          <cell r="U17844">
            <v>0</v>
          </cell>
          <cell r="V17844">
            <v>0</v>
          </cell>
          <cell r="W17844">
            <v>0</v>
          </cell>
          <cell r="X17844">
            <v>0</v>
          </cell>
          <cell r="Y17844">
            <v>0</v>
          </cell>
          <cell r="Z17844">
            <v>0</v>
          </cell>
          <cell r="AA17844">
            <v>0</v>
          </cell>
          <cell r="AB17844">
            <v>0</v>
          </cell>
          <cell r="AC17844">
            <v>0</v>
          </cell>
          <cell r="AD17844">
            <v>0</v>
          </cell>
          <cell r="AE17844">
            <v>0</v>
          </cell>
          <cell r="AF17844">
            <v>81</v>
          </cell>
        </row>
        <row r="17845">
          <cell r="C17845" t="str">
            <v>Joes TC Refuse UTCCOMMERCIALFL002.0Y1W001</v>
          </cell>
          <cell r="K17845" t="str">
            <v>FL002.0Y1W001</v>
          </cell>
          <cell r="L17845" t="str">
            <v>2 YD 1X WK 1</v>
          </cell>
          <cell r="U17845">
            <v>0</v>
          </cell>
          <cell r="V17845">
            <v>0</v>
          </cell>
          <cell r="W17845">
            <v>0</v>
          </cell>
          <cell r="X17845">
            <v>0</v>
          </cell>
          <cell r="Y17845">
            <v>0</v>
          </cell>
          <cell r="Z17845">
            <v>0</v>
          </cell>
          <cell r="AA17845">
            <v>0</v>
          </cell>
          <cell r="AB17845">
            <v>0</v>
          </cell>
          <cell r="AC17845">
            <v>0</v>
          </cell>
          <cell r="AD17845">
            <v>0</v>
          </cell>
          <cell r="AE17845">
            <v>0</v>
          </cell>
          <cell r="AF17845">
            <v>722.84</v>
          </cell>
        </row>
        <row r="17846">
          <cell r="C17846" t="str">
            <v>Joes TC Refuse UTCCOMMERCIALFL002.0YEO001</v>
          </cell>
          <cell r="K17846" t="str">
            <v>FL002.0YEO001</v>
          </cell>
          <cell r="L17846" t="str">
            <v>2 YD EOW 1</v>
          </cell>
          <cell r="U17846">
            <v>0</v>
          </cell>
          <cell r="V17846">
            <v>0</v>
          </cell>
          <cell r="W17846">
            <v>0</v>
          </cell>
          <cell r="X17846">
            <v>0</v>
          </cell>
          <cell r="Y17846">
            <v>0</v>
          </cell>
          <cell r="Z17846">
            <v>0</v>
          </cell>
          <cell r="AA17846">
            <v>0</v>
          </cell>
          <cell r="AB17846">
            <v>0</v>
          </cell>
          <cell r="AC17846">
            <v>0</v>
          </cell>
          <cell r="AD17846">
            <v>0</v>
          </cell>
          <cell r="AE17846">
            <v>0</v>
          </cell>
          <cell r="AF17846">
            <v>707.7</v>
          </cell>
        </row>
        <row r="17847">
          <cell r="C17847" t="str">
            <v>Joes TC Refuse UTCCOMMERCIALFL003.0Y1W001</v>
          </cell>
          <cell r="K17847" t="str">
            <v>FL003.0Y1W001</v>
          </cell>
          <cell r="L17847" t="str">
            <v>3 YD 1X WK 1</v>
          </cell>
          <cell r="U17847">
            <v>0</v>
          </cell>
          <cell r="V17847">
            <v>0</v>
          </cell>
          <cell r="W17847">
            <v>0</v>
          </cell>
          <cell r="X17847">
            <v>0</v>
          </cell>
          <cell r="Y17847">
            <v>0</v>
          </cell>
          <cell r="Z17847">
            <v>0</v>
          </cell>
          <cell r="AA17847">
            <v>0</v>
          </cell>
          <cell r="AB17847">
            <v>0</v>
          </cell>
          <cell r="AC17847">
            <v>0</v>
          </cell>
          <cell r="AD17847">
            <v>0</v>
          </cell>
          <cell r="AE17847">
            <v>0</v>
          </cell>
          <cell r="AF17847">
            <v>2460</v>
          </cell>
        </row>
        <row r="17848">
          <cell r="C17848" t="str">
            <v>Joes TC Refuse UTCCOMMERCIALFL003.0YEO001</v>
          </cell>
          <cell r="K17848" t="str">
            <v>FL003.0YEO001</v>
          </cell>
          <cell r="L17848" t="str">
            <v>3 YD EOW 1</v>
          </cell>
          <cell r="U17848">
            <v>0</v>
          </cell>
          <cell r="V17848">
            <v>0</v>
          </cell>
          <cell r="W17848">
            <v>0</v>
          </cell>
          <cell r="X17848">
            <v>0</v>
          </cell>
          <cell r="Y17848">
            <v>0</v>
          </cell>
          <cell r="Z17848">
            <v>0</v>
          </cell>
          <cell r="AA17848">
            <v>0</v>
          </cell>
          <cell r="AB17848">
            <v>0</v>
          </cell>
          <cell r="AC17848">
            <v>0</v>
          </cell>
          <cell r="AD17848">
            <v>0</v>
          </cell>
          <cell r="AE17848">
            <v>0</v>
          </cell>
          <cell r="AF17848">
            <v>1255.6199999999999</v>
          </cell>
        </row>
        <row r="17849">
          <cell r="C17849" t="str">
            <v>Joes TC Refuse UTCCOMMERCIALFL004.0Y1W001</v>
          </cell>
          <cell r="K17849" t="str">
            <v>FL004.0Y1W001</v>
          </cell>
          <cell r="L17849" t="str">
            <v>4 YD 1X WK 1</v>
          </cell>
          <cell r="U17849">
            <v>0</v>
          </cell>
          <cell r="V17849">
            <v>0</v>
          </cell>
          <cell r="W17849">
            <v>0</v>
          </cell>
          <cell r="X17849">
            <v>0</v>
          </cell>
          <cell r="Y17849">
            <v>0</v>
          </cell>
          <cell r="Z17849">
            <v>0</v>
          </cell>
          <cell r="AA17849">
            <v>0</v>
          </cell>
          <cell r="AB17849">
            <v>0</v>
          </cell>
          <cell r="AC17849">
            <v>0</v>
          </cell>
          <cell r="AD17849">
            <v>0</v>
          </cell>
          <cell r="AE17849">
            <v>0</v>
          </cell>
          <cell r="AF17849">
            <v>4556.88</v>
          </cell>
        </row>
        <row r="17850">
          <cell r="C17850" t="str">
            <v>Joes TC Refuse UTCCOMMERCIALFL004.0Y2W001</v>
          </cell>
          <cell r="K17850" t="str">
            <v>FL004.0Y2W001</v>
          </cell>
          <cell r="L17850" t="str">
            <v>4 YD 2X WK 1</v>
          </cell>
          <cell r="U17850">
            <v>0</v>
          </cell>
          <cell r="V17850">
            <v>0</v>
          </cell>
          <cell r="W17850">
            <v>0</v>
          </cell>
          <cell r="X17850">
            <v>0</v>
          </cell>
          <cell r="Y17850">
            <v>0</v>
          </cell>
          <cell r="Z17850">
            <v>0</v>
          </cell>
          <cell r="AA17850">
            <v>0</v>
          </cell>
          <cell r="AB17850">
            <v>0</v>
          </cell>
          <cell r="AC17850">
            <v>0</v>
          </cell>
          <cell r="AD17850">
            <v>0</v>
          </cell>
          <cell r="AE17850">
            <v>0</v>
          </cell>
          <cell r="AF17850">
            <v>1186.5999999999999</v>
          </cell>
        </row>
        <row r="17851">
          <cell r="C17851" t="str">
            <v>Joes TC Refuse UTCCOMMERCIALFL004.0YEO001</v>
          </cell>
          <cell r="K17851" t="str">
            <v>FL004.0YEO001</v>
          </cell>
          <cell r="L17851" t="str">
            <v>4 YD EOW 1</v>
          </cell>
          <cell r="U17851">
            <v>0</v>
          </cell>
          <cell r="V17851">
            <v>0</v>
          </cell>
          <cell r="W17851">
            <v>0</v>
          </cell>
          <cell r="X17851">
            <v>0</v>
          </cell>
          <cell r="Y17851">
            <v>0</v>
          </cell>
          <cell r="Z17851">
            <v>0</v>
          </cell>
          <cell r="AA17851">
            <v>0</v>
          </cell>
          <cell r="AB17851">
            <v>0</v>
          </cell>
          <cell r="AC17851">
            <v>0</v>
          </cell>
          <cell r="AD17851">
            <v>0</v>
          </cell>
          <cell r="AE17851">
            <v>0</v>
          </cell>
          <cell r="AF17851">
            <v>169.57</v>
          </cell>
        </row>
        <row r="17852">
          <cell r="C17852" t="str">
            <v>Joes TC Refuse UTCCOMMERCIALFL005.0Y1W001</v>
          </cell>
          <cell r="K17852" t="str">
            <v>FL005.0Y1W001</v>
          </cell>
          <cell r="L17852" t="str">
            <v>5 YD 1X WK 1</v>
          </cell>
          <cell r="U17852">
            <v>0</v>
          </cell>
          <cell r="V17852">
            <v>0</v>
          </cell>
          <cell r="W17852">
            <v>0</v>
          </cell>
          <cell r="X17852">
            <v>0</v>
          </cell>
          <cell r="Y17852">
            <v>0</v>
          </cell>
          <cell r="Z17852">
            <v>0</v>
          </cell>
          <cell r="AA17852">
            <v>0</v>
          </cell>
          <cell r="AB17852">
            <v>0</v>
          </cell>
          <cell r="AC17852">
            <v>0</v>
          </cell>
          <cell r="AD17852">
            <v>0</v>
          </cell>
          <cell r="AE17852">
            <v>0</v>
          </cell>
          <cell r="AF17852">
            <v>726.7</v>
          </cell>
        </row>
        <row r="17853">
          <cell r="C17853" t="str">
            <v>Joes TC Refuse UTCCOMMERCIALFL005.0YEO001</v>
          </cell>
          <cell r="K17853" t="str">
            <v>FL005.0YEO001</v>
          </cell>
          <cell r="L17853" t="str">
            <v>5 YD EOW 1</v>
          </cell>
          <cell r="U17853">
            <v>0</v>
          </cell>
          <cell r="V17853">
            <v>0</v>
          </cell>
          <cell r="W17853">
            <v>0</v>
          </cell>
          <cell r="X17853">
            <v>0</v>
          </cell>
          <cell r="Y17853">
            <v>0</v>
          </cell>
          <cell r="Z17853">
            <v>0</v>
          </cell>
          <cell r="AA17853">
            <v>0</v>
          </cell>
          <cell r="AB17853">
            <v>0</v>
          </cell>
          <cell r="AC17853">
            <v>0</v>
          </cell>
          <cell r="AD17853">
            <v>0</v>
          </cell>
          <cell r="AE17853">
            <v>0</v>
          </cell>
          <cell r="AF17853">
            <v>202.99</v>
          </cell>
        </row>
        <row r="17854">
          <cell r="C17854" t="str">
            <v>Joes TC Refuse UTCCOMMERCIALFL006.0Y1W001</v>
          </cell>
          <cell r="K17854" t="str">
            <v>FL006.0Y1W001</v>
          </cell>
          <cell r="L17854" t="str">
            <v>6 YD 1X WK 1</v>
          </cell>
          <cell r="U17854">
            <v>0</v>
          </cell>
          <cell r="V17854">
            <v>0</v>
          </cell>
          <cell r="W17854">
            <v>0</v>
          </cell>
          <cell r="X17854">
            <v>0</v>
          </cell>
          <cell r="Y17854">
            <v>0</v>
          </cell>
          <cell r="Z17854">
            <v>0</v>
          </cell>
          <cell r="AA17854">
            <v>0</v>
          </cell>
          <cell r="AB17854">
            <v>0</v>
          </cell>
          <cell r="AC17854">
            <v>0</v>
          </cell>
          <cell r="AD17854">
            <v>0</v>
          </cell>
          <cell r="AE17854">
            <v>0</v>
          </cell>
          <cell r="AF17854">
            <v>7489.8</v>
          </cell>
        </row>
        <row r="17855">
          <cell r="C17855" t="str">
            <v>Joes TC Refuse UTCCOMMERCIALFL006.0Y1W002</v>
          </cell>
          <cell r="K17855" t="str">
            <v>FL006.0Y1W002</v>
          </cell>
          <cell r="L17855" t="str">
            <v>6 YD 1X WK 2</v>
          </cell>
          <cell r="U17855">
            <v>0</v>
          </cell>
          <cell r="V17855">
            <v>0</v>
          </cell>
          <cell r="W17855">
            <v>0</v>
          </cell>
          <cell r="X17855">
            <v>0</v>
          </cell>
          <cell r="Y17855">
            <v>0</v>
          </cell>
          <cell r="Z17855">
            <v>0</v>
          </cell>
          <cell r="AA17855">
            <v>0</v>
          </cell>
          <cell r="AB17855">
            <v>0</v>
          </cell>
          <cell r="AC17855">
            <v>0</v>
          </cell>
          <cell r="AD17855">
            <v>0</v>
          </cell>
          <cell r="AE17855">
            <v>0</v>
          </cell>
          <cell r="AF17855">
            <v>2496.6</v>
          </cell>
        </row>
        <row r="17856">
          <cell r="C17856" t="str">
            <v>Joes TC Refuse UTCCOMMERCIALFL006.0Y1W003</v>
          </cell>
          <cell r="K17856" t="str">
            <v>FL006.0Y1W003</v>
          </cell>
          <cell r="L17856" t="str">
            <v>6 YD 1X WK 3</v>
          </cell>
          <cell r="U17856">
            <v>0</v>
          </cell>
          <cell r="V17856">
            <v>0</v>
          </cell>
          <cell r="W17856">
            <v>0</v>
          </cell>
          <cell r="X17856">
            <v>0</v>
          </cell>
          <cell r="Y17856">
            <v>0</v>
          </cell>
          <cell r="Z17856">
            <v>0</v>
          </cell>
          <cell r="AA17856">
            <v>0</v>
          </cell>
          <cell r="AB17856">
            <v>0</v>
          </cell>
          <cell r="AC17856">
            <v>0</v>
          </cell>
          <cell r="AD17856">
            <v>0</v>
          </cell>
          <cell r="AE17856">
            <v>0</v>
          </cell>
          <cell r="AF17856">
            <v>1248.3</v>
          </cell>
        </row>
        <row r="17857">
          <cell r="C17857" t="str">
            <v>Joes TC Refuse UTCCOMMERCIALFL006.0Y2W001</v>
          </cell>
          <cell r="K17857" t="str">
            <v>FL006.0Y2W001</v>
          </cell>
          <cell r="L17857" t="str">
            <v>6 YD 2X WK 1</v>
          </cell>
          <cell r="U17857">
            <v>0</v>
          </cell>
          <cell r="V17857">
            <v>0</v>
          </cell>
          <cell r="W17857">
            <v>0</v>
          </cell>
          <cell r="X17857">
            <v>0</v>
          </cell>
          <cell r="Y17857">
            <v>0</v>
          </cell>
          <cell r="Z17857">
            <v>0</v>
          </cell>
          <cell r="AA17857">
            <v>0</v>
          </cell>
          <cell r="AB17857">
            <v>0</v>
          </cell>
          <cell r="AC17857">
            <v>0</v>
          </cell>
          <cell r="AD17857">
            <v>0</v>
          </cell>
          <cell r="AE17857">
            <v>0</v>
          </cell>
          <cell r="AF17857">
            <v>3881.35</v>
          </cell>
        </row>
        <row r="17858">
          <cell r="C17858" t="str">
            <v>Joes TC Refuse UTCCOMMERCIALFL006.0Y3W001</v>
          </cell>
          <cell r="K17858" t="str">
            <v>FL006.0Y3W001</v>
          </cell>
          <cell r="L17858" t="str">
            <v>6 YD 3X WK 1</v>
          </cell>
          <cell r="U17858">
            <v>0</v>
          </cell>
          <cell r="V17858">
            <v>0</v>
          </cell>
          <cell r="W17858">
            <v>0</v>
          </cell>
          <cell r="X17858">
            <v>0</v>
          </cell>
          <cell r="Y17858">
            <v>0</v>
          </cell>
          <cell r="Z17858">
            <v>0</v>
          </cell>
          <cell r="AA17858">
            <v>0</v>
          </cell>
          <cell r="AB17858">
            <v>0</v>
          </cell>
          <cell r="AC17858">
            <v>0</v>
          </cell>
          <cell r="AD17858">
            <v>0</v>
          </cell>
          <cell r="AE17858">
            <v>0</v>
          </cell>
          <cell r="AF17858">
            <v>1136.44</v>
          </cell>
        </row>
        <row r="17859">
          <cell r="C17859" t="str">
            <v>Joes TC Refuse UTCCOMMERCIALFL006.0YEO001</v>
          </cell>
          <cell r="K17859" t="str">
            <v>FL006.0YEO001</v>
          </cell>
          <cell r="L17859" t="str">
            <v>6 YD EOW 1</v>
          </cell>
          <cell r="U17859">
            <v>0</v>
          </cell>
          <cell r="V17859">
            <v>0</v>
          </cell>
          <cell r="W17859">
            <v>0</v>
          </cell>
          <cell r="X17859">
            <v>0</v>
          </cell>
          <cell r="Y17859">
            <v>0</v>
          </cell>
          <cell r="Z17859">
            <v>0</v>
          </cell>
          <cell r="AA17859">
            <v>0</v>
          </cell>
          <cell r="AB17859">
            <v>0</v>
          </cell>
          <cell r="AC17859">
            <v>0</v>
          </cell>
          <cell r="AD17859">
            <v>0</v>
          </cell>
          <cell r="AE17859">
            <v>0</v>
          </cell>
          <cell r="AF17859">
            <v>1182.1500000000001</v>
          </cell>
        </row>
        <row r="17860">
          <cell r="C17860" t="str">
            <v>Commercial Recycle - Reg AreasCOMMERCIALGWCOMM</v>
          </cell>
          <cell r="K17860" t="str">
            <v>GWCOMM</v>
          </cell>
          <cell r="L17860" t="str">
            <v>GREENWASTE SERVICE - COMM</v>
          </cell>
          <cell r="U17860">
            <v>0</v>
          </cell>
          <cell r="V17860">
            <v>0</v>
          </cell>
          <cell r="W17860">
            <v>0</v>
          </cell>
          <cell r="X17860">
            <v>0</v>
          </cell>
          <cell r="Y17860">
            <v>0</v>
          </cell>
          <cell r="Z17860">
            <v>0</v>
          </cell>
          <cell r="AA17860">
            <v>0</v>
          </cell>
          <cell r="AB17860">
            <v>0</v>
          </cell>
          <cell r="AC17860">
            <v>0</v>
          </cell>
          <cell r="AD17860">
            <v>0</v>
          </cell>
          <cell r="AE17860">
            <v>0</v>
          </cell>
          <cell r="AF17860">
            <v>100</v>
          </cell>
        </row>
        <row r="17861">
          <cell r="C17861" t="str">
            <v>Joes TC Refuse UTCCOMMERCIALLCKC</v>
          </cell>
          <cell r="K17861" t="str">
            <v>LCKC</v>
          </cell>
          <cell r="L17861" t="str">
            <v>LOCK CHARGE - COMM</v>
          </cell>
          <cell r="U17861">
            <v>0</v>
          </cell>
          <cell r="V17861">
            <v>0</v>
          </cell>
          <cell r="W17861">
            <v>0</v>
          </cell>
          <cell r="X17861">
            <v>0</v>
          </cell>
          <cell r="Y17861">
            <v>0</v>
          </cell>
          <cell r="Z17861">
            <v>0</v>
          </cell>
          <cell r="AA17861">
            <v>0</v>
          </cell>
          <cell r="AB17861">
            <v>0</v>
          </cell>
          <cell r="AC17861">
            <v>0</v>
          </cell>
          <cell r="AD17861">
            <v>0</v>
          </cell>
          <cell r="AE17861">
            <v>0</v>
          </cell>
          <cell r="AF17861">
            <v>15.76</v>
          </cell>
        </row>
        <row r="17862">
          <cell r="C17862" t="str">
            <v>Joes TC Refuse UTCCOMMERCIALLCKCEOW</v>
          </cell>
          <cell r="K17862" t="str">
            <v>LCKCEOW</v>
          </cell>
          <cell r="L17862" t="str">
            <v>LOCK CHARGE EOW - COMM</v>
          </cell>
          <cell r="U17862">
            <v>0</v>
          </cell>
          <cell r="V17862">
            <v>0</v>
          </cell>
          <cell r="W17862">
            <v>0</v>
          </cell>
          <cell r="X17862">
            <v>0</v>
          </cell>
          <cell r="Y17862">
            <v>0</v>
          </cell>
          <cell r="Z17862">
            <v>0</v>
          </cell>
          <cell r="AA17862">
            <v>0</v>
          </cell>
          <cell r="AB17862">
            <v>0</v>
          </cell>
          <cell r="AC17862">
            <v>0</v>
          </cell>
          <cell r="AD17862">
            <v>0</v>
          </cell>
          <cell r="AE17862">
            <v>0</v>
          </cell>
          <cell r="AF17862">
            <v>7.9</v>
          </cell>
        </row>
        <row r="17863">
          <cell r="C17863" t="str">
            <v>Joes TC Refuse UTCCOMMERCIALRECVALMF</v>
          </cell>
          <cell r="K17863" t="str">
            <v>RECVALMF</v>
          </cell>
          <cell r="L17863" t="str">
            <v>RECYCLABLES VALUE - MF</v>
          </cell>
          <cell r="U17863">
            <v>0</v>
          </cell>
          <cell r="V17863">
            <v>0</v>
          </cell>
          <cell r="W17863">
            <v>0</v>
          </cell>
          <cell r="X17863">
            <v>0</v>
          </cell>
          <cell r="Y17863">
            <v>0</v>
          </cell>
          <cell r="Z17863">
            <v>0</v>
          </cell>
          <cell r="AA17863">
            <v>0</v>
          </cell>
          <cell r="AB17863">
            <v>0</v>
          </cell>
          <cell r="AC17863">
            <v>0</v>
          </cell>
          <cell r="AD17863">
            <v>0</v>
          </cell>
          <cell r="AE17863">
            <v>0</v>
          </cell>
          <cell r="AF17863">
            <v>608.19000000000005</v>
          </cell>
        </row>
        <row r="17864">
          <cell r="C17864" t="str">
            <v>Joes TC Refuse UTCCOMMERCIALRL001.0Y1W001</v>
          </cell>
          <cell r="K17864" t="str">
            <v>RL001.0Y1W001</v>
          </cell>
          <cell r="L17864" t="str">
            <v>1 YD 1X WK 1</v>
          </cell>
          <cell r="U17864">
            <v>0</v>
          </cell>
          <cell r="V17864">
            <v>0</v>
          </cell>
          <cell r="W17864">
            <v>0</v>
          </cell>
          <cell r="X17864">
            <v>0</v>
          </cell>
          <cell r="Y17864">
            <v>0</v>
          </cell>
          <cell r="Z17864">
            <v>0</v>
          </cell>
          <cell r="AA17864">
            <v>0</v>
          </cell>
          <cell r="AB17864">
            <v>0</v>
          </cell>
          <cell r="AC17864">
            <v>0</v>
          </cell>
          <cell r="AD17864">
            <v>0</v>
          </cell>
          <cell r="AE17864">
            <v>0</v>
          </cell>
          <cell r="AF17864">
            <v>4073.21</v>
          </cell>
        </row>
        <row r="17865">
          <cell r="C17865" t="str">
            <v>Joes TC Refuse UTCCOMMERCIALRL001.0YEO001</v>
          </cell>
          <cell r="K17865" t="str">
            <v>RL001.0YEO001</v>
          </cell>
          <cell r="L17865" t="str">
            <v>1 YD EOW 1</v>
          </cell>
          <cell r="U17865">
            <v>0</v>
          </cell>
          <cell r="V17865">
            <v>0</v>
          </cell>
          <cell r="W17865">
            <v>0</v>
          </cell>
          <cell r="X17865">
            <v>0</v>
          </cell>
          <cell r="Y17865">
            <v>0</v>
          </cell>
          <cell r="Z17865">
            <v>0</v>
          </cell>
          <cell r="AA17865">
            <v>0</v>
          </cell>
          <cell r="AB17865">
            <v>0</v>
          </cell>
          <cell r="AC17865">
            <v>0</v>
          </cell>
          <cell r="AD17865">
            <v>0</v>
          </cell>
          <cell r="AE17865">
            <v>0</v>
          </cell>
          <cell r="AF17865">
            <v>4159.5200000000004</v>
          </cell>
        </row>
        <row r="17866">
          <cell r="C17866" t="str">
            <v>Joes TC Refuse UTCCOMMERCIALRL001.5Y1W001</v>
          </cell>
          <cell r="K17866" t="str">
            <v>RL001.5Y1W001</v>
          </cell>
          <cell r="L17866" t="str">
            <v>1.5 YD 1X WK 1</v>
          </cell>
          <cell r="U17866">
            <v>0</v>
          </cell>
          <cell r="V17866">
            <v>0</v>
          </cell>
          <cell r="W17866">
            <v>0</v>
          </cell>
          <cell r="X17866">
            <v>0</v>
          </cell>
          <cell r="Y17866">
            <v>0</v>
          </cell>
          <cell r="Z17866">
            <v>0</v>
          </cell>
          <cell r="AA17866">
            <v>0</v>
          </cell>
          <cell r="AB17866">
            <v>0</v>
          </cell>
          <cell r="AC17866">
            <v>0</v>
          </cell>
          <cell r="AD17866">
            <v>0</v>
          </cell>
          <cell r="AE17866">
            <v>0</v>
          </cell>
          <cell r="AF17866">
            <v>2224.9899999999998</v>
          </cell>
        </row>
        <row r="17867">
          <cell r="C17867" t="str">
            <v>Joes TC Refuse UTCCOMMERCIALRL001.5YEO001</v>
          </cell>
          <cell r="K17867" t="str">
            <v>RL001.5YEO001</v>
          </cell>
          <cell r="L17867" t="str">
            <v>1.5 YD EOW 1</v>
          </cell>
          <cell r="U17867">
            <v>0</v>
          </cell>
          <cell r="V17867">
            <v>0</v>
          </cell>
          <cell r="W17867">
            <v>0</v>
          </cell>
          <cell r="X17867">
            <v>0</v>
          </cell>
          <cell r="Y17867">
            <v>0</v>
          </cell>
          <cell r="Z17867">
            <v>0</v>
          </cell>
          <cell r="AA17867">
            <v>0</v>
          </cell>
          <cell r="AB17867">
            <v>0</v>
          </cell>
          <cell r="AC17867">
            <v>0</v>
          </cell>
          <cell r="AD17867">
            <v>0</v>
          </cell>
          <cell r="AE17867">
            <v>0</v>
          </cell>
          <cell r="AF17867">
            <v>729</v>
          </cell>
        </row>
        <row r="17868">
          <cell r="C17868" t="str">
            <v>Joes TC Refuse UTCCOMMERCIALRL002.0Y1W001</v>
          </cell>
          <cell r="K17868" t="str">
            <v>RL002.0Y1W001</v>
          </cell>
          <cell r="L17868" t="str">
            <v>2 YD 1X WK 1</v>
          </cell>
          <cell r="U17868">
            <v>0</v>
          </cell>
          <cell r="V17868">
            <v>0</v>
          </cell>
          <cell r="W17868">
            <v>0</v>
          </cell>
          <cell r="X17868">
            <v>0</v>
          </cell>
          <cell r="Y17868">
            <v>0</v>
          </cell>
          <cell r="Z17868">
            <v>0</v>
          </cell>
          <cell r="AA17868">
            <v>0</v>
          </cell>
          <cell r="AB17868">
            <v>0</v>
          </cell>
          <cell r="AC17868">
            <v>0</v>
          </cell>
          <cell r="AD17868">
            <v>0</v>
          </cell>
          <cell r="AE17868">
            <v>0</v>
          </cell>
          <cell r="AF17868">
            <v>3906.98</v>
          </cell>
        </row>
        <row r="17869">
          <cell r="C17869" t="str">
            <v>Joes TC Refuse UTCCOMMERCIALRL002.0Y2W001</v>
          </cell>
          <cell r="K17869" t="str">
            <v>RL002.0Y2W001</v>
          </cell>
          <cell r="L17869" t="str">
            <v>2 YD 2X WK 1</v>
          </cell>
          <cell r="U17869">
            <v>0</v>
          </cell>
          <cell r="V17869">
            <v>0</v>
          </cell>
          <cell r="W17869">
            <v>0</v>
          </cell>
          <cell r="X17869">
            <v>0</v>
          </cell>
          <cell r="Y17869">
            <v>0</v>
          </cell>
          <cell r="Z17869">
            <v>0</v>
          </cell>
          <cell r="AA17869">
            <v>0</v>
          </cell>
          <cell r="AB17869">
            <v>0</v>
          </cell>
          <cell r="AC17869">
            <v>0</v>
          </cell>
          <cell r="AD17869">
            <v>0</v>
          </cell>
          <cell r="AE17869">
            <v>0</v>
          </cell>
          <cell r="AF17869">
            <v>340.32</v>
          </cell>
        </row>
        <row r="17870">
          <cell r="C17870" t="str">
            <v>Joes TC Refuse UTCCOMMERCIALRL002.0Y2W002</v>
          </cell>
          <cell r="K17870" t="str">
            <v>RL002.0Y2W002</v>
          </cell>
          <cell r="L17870" t="str">
            <v>2 YD 2X WK 2</v>
          </cell>
          <cell r="U17870">
            <v>0</v>
          </cell>
          <cell r="V17870">
            <v>0</v>
          </cell>
          <cell r="W17870">
            <v>0</v>
          </cell>
          <cell r="X17870">
            <v>0</v>
          </cell>
          <cell r="Y17870">
            <v>0</v>
          </cell>
          <cell r="Z17870">
            <v>0</v>
          </cell>
          <cell r="AA17870">
            <v>0</v>
          </cell>
          <cell r="AB17870">
            <v>0</v>
          </cell>
          <cell r="AC17870">
            <v>0</v>
          </cell>
          <cell r="AD17870">
            <v>0</v>
          </cell>
          <cell r="AE17870">
            <v>0</v>
          </cell>
          <cell r="AF17870">
            <v>680.64</v>
          </cell>
        </row>
        <row r="17871">
          <cell r="C17871" t="str">
            <v>Joes TC Refuse UTCCOMMERCIALRL002.0YEO001</v>
          </cell>
          <cell r="K17871" t="str">
            <v>RL002.0YEO001</v>
          </cell>
          <cell r="L17871" t="str">
            <v>2 YD EOW 1</v>
          </cell>
          <cell r="U17871">
            <v>0</v>
          </cell>
          <cell r="V17871">
            <v>0</v>
          </cell>
          <cell r="W17871">
            <v>0</v>
          </cell>
          <cell r="X17871">
            <v>0</v>
          </cell>
          <cell r="Y17871">
            <v>0</v>
          </cell>
          <cell r="Z17871">
            <v>0</v>
          </cell>
          <cell r="AA17871">
            <v>0</v>
          </cell>
          <cell r="AB17871">
            <v>0</v>
          </cell>
          <cell r="AC17871">
            <v>0</v>
          </cell>
          <cell r="AD17871">
            <v>0</v>
          </cell>
          <cell r="AE17871">
            <v>0</v>
          </cell>
          <cell r="AF17871">
            <v>3538.5</v>
          </cell>
        </row>
        <row r="17872">
          <cell r="C17872" t="str">
            <v>Joes TC Refuse UTCCOMMERCIALROLLEOW-COMM</v>
          </cell>
          <cell r="K17872" t="str">
            <v>ROLLEOW-COMM</v>
          </cell>
          <cell r="L17872" t="str">
            <v>ROLL OUT EOW - COMM</v>
          </cell>
          <cell r="U17872">
            <v>0</v>
          </cell>
          <cell r="V17872">
            <v>0</v>
          </cell>
          <cell r="W17872">
            <v>0</v>
          </cell>
          <cell r="X17872">
            <v>0</v>
          </cell>
          <cell r="Y17872">
            <v>0</v>
          </cell>
          <cell r="Z17872">
            <v>0</v>
          </cell>
          <cell r="AA17872">
            <v>0</v>
          </cell>
          <cell r="AB17872">
            <v>0</v>
          </cell>
          <cell r="AC17872">
            <v>0</v>
          </cell>
          <cell r="AD17872">
            <v>0</v>
          </cell>
          <cell r="AE17872">
            <v>0</v>
          </cell>
          <cell r="AF17872">
            <v>9.94</v>
          </cell>
        </row>
        <row r="17873">
          <cell r="C17873" t="str">
            <v>Joes TC Refuse UTCCOMMERCIALSL065.0G1W001NORECC</v>
          </cell>
          <cell r="K17873" t="str">
            <v>SL065.0G1W001NORECC</v>
          </cell>
          <cell r="L17873" t="str">
            <v xml:space="preserve">65 GL 1X WK NO RECY COMM </v>
          </cell>
          <cell r="U17873">
            <v>0</v>
          </cell>
          <cell r="V17873">
            <v>0</v>
          </cell>
          <cell r="W17873">
            <v>0</v>
          </cell>
          <cell r="X17873">
            <v>0</v>
          </cell>
          <cell r="Y17873">
            <v>0</v>
          </cell>
          <cell r="Z17873">
            <v>0</v>
          </cell>
          <cell r="AA17873">
            <v>0</v>
          </cell>
          <cell r="AB17873">
            <v>0</v>
          </cell>
          <cell r="AC17873">
            <v>0</v>
          </cell>
          <cell r="AD17873">
            <v>0</v>
          </cell>
          <cell r="AE17873">
            <v>0</v>
          </cell>
          <cell r="AF17873">
            <v>878.79</v>
          </cell>
        </row>
        <row r="17874">
          <cell r="C17874" t="str">
            <v>Joes TC Refuse UTCCOMMERCIALSL065.0GEO001NORECC</v>
          </cell>
          <cell r="K17874" t="str">
            <v>SL065.0GEO001NORECC</v>
          </cell>
          <cell r="L17874" t="str">
            <v>65 GL EOW NO RECY COMM 1</v>
          </cell>
          <cell r="U17874">
            <v>0</v>
          </cell>
          <cell r="V17874">
            <v>0</v>
          </cell>
          <cell r="W17874">
            <v>0</v>
          </cell>
          <cell r="X17874">
            <v>0</v>
          </cell>
          <cell r="Y17874">
            <v>0</v>
          </cell>
          <cell r="Z17874">
            <v>0</v>
          </cell>
          <cell r="AA17874">
            <v>0</v>
          </cell>
          <cell r="AB17874">
            <v>0</v>
          </cell>
          <cell r="AC17874">
            <v>0</v>
          </cell>
          <cell r="AD17874">
            <v>0</v>
          </cell>
          <cell r="AE17874">
            <v>0</v>
          </cell>
          <cell r="AF17874">
            <v>479.34</v>
          </cell>
        </row>
        <row r="17875">
          <cell r="C17875" t="str">
            <v>Joes TC Refuse UTCCOMMERCIALSL095.0G1W001NORECC</v>
          </cell>
          <cell r="K17875" t="str">
            <v>SL095.0G1W001NORECC</v>
          </cell>
          <cell r="L17875" t="str">
            <v xml:space="preserve">95 GL 1X WK NO RECY COMM </v>
          </cell>
          <cell r="U17875">
            <v>0</v>
          </cell>
          <cell r="V17875">
            <v>0</v>
          </cell>
          <cell r="W17875">
            <v>0</v>
          </cell>
          <cell r="X17875">
            <v>0</v>
          </cell>
          <cell r="Y17875">
            <v>0</v>
          </cell>
          <cell r="Z17875">
            <v>0</v>
          </cell>
          <cell r="AA17875">
            <v>0</v>
          </cell>
          <cell r="AB17875">
            <v>0</v>
          </cell>
          <cell r="AC17875">
            <v>0</v>
          </cell>
          <cell r="AD17875">
            <v>0</v>
          </cell>
          <cell r="AE17875">
            <v>0</v>
          </cell>
          <cell r="AF17875">
            <v>903.12</v>
          </cell>
        </row>
        <row r="17876">
          <cell r="C17876" t="str">
            <v>Joes TC Refuse UTCCOMMERCIALSL095.0GEO001NORECC</v>
          </cell>
          <cell r="K17876" t="str">
            <v>SL095.0GEO001NORECC</v>
          </cell>
          <cell r="L17876" t="str">
            <v>95 GL EOW NO RECY COMM 1</v>
          </cell>
          <cell r="U17876">
            <v>0</v>
          </cell>
          <cell r="V17876">
            <v>0</v>
          </cell>
          <cell r="W17876">
            <v>0</v>
          </cell>
          <cell r="X17876">
            <v>0</v>
          </cell>
          <cell r="Y17876">
            <v>0</v>
          </cell>
          <cell r="Z17876">
            <v>0</v>
          </cell>
          <cell r="AA17876">
            <v>0</v>
          </cell>
          <cell r="AB17876">
            <v>0</v>
          </cell>
          <cell r="AC17876">
            <v>0</v>
          </cell>
          <cell r="AD17876">
            <v>0</v>
          </cell>
          <cell r="AE17876">
            <v>0</v>
          </cell>
          <cell r="AF17876">
            <v>75.260000000000005</v>
          </cell>
        </row>
        <row r="17877">
          <cell r="C17877" t="str">
            <v>Joes TC Refuse UTCCOMMERCIALCANCOUNT65-COMM</v>
          </cell>
          <cell r="K17877" t="str">
            <v>CANCOUNT65-COMM</v>
          </cell>
          <cell r="L17877" t="str">
            <v>CAN COUNT 65 GL - COMM</v>
          </cell>
          <cell r="U17877">
            <v>0</v>
          </cell>
          <cell r="V17877">
            <v>0</v>
          </cell>
          <cell r="W17877">
            <v>0</v>
          </cell>
          <cell r="X17877">
            <v>0</v>
          </cell>
          <cell r="Y17877">
            <v>0</v>
          </cell>
          <cell r="Z17877">
            <v>0</v>
          </cell>
          <cell r="AA17877">
            <v>0</v>
          </cell>
          <cell r="AB17877">
            <v>0</v>
          </cell>
          <cell r="AC17877">
            <v>0</v>
          </cell>
          <cell r="AD17877">
            <v>0</v>
          </cell>
          <cell r="AE17877">
            <v>0</v>
          </cell>
          <cell r="AF17877">
            <v>4022.1</v>
          </cell>
        </row>
        <row r="17878">
          <cell r="C17878" t="str">
            <v>Joes TC Refuse UTCCOMMERCIALDEL2TEMP-COMM</v>
          </cell>
          <cell r="K17878" t="str">
            <v>DEL2TEMP-COMM</v>
          </cell>
          <cell r="L17878" t="str">
            <v xml:space="preserve">DELIVERY FEE 2 YD TEMP - </v>
          </cell>
          <cell r="U17878">
            <v>0</v>
          </cell>
          <cell r="V17878">
            <v>0</v>
          </cell>
          <cell r="W17878">
            <v>0</v>
          </cell>
          <cell r="X17878">
            <v>0</v>
          </cell>
          <cell r="Y17878">
            <v>0</v>
          </cell>
          <cell r="Z17878">
            <v>0</v>
          </cell>
          <cell r="AA17878">
            <v>0</v>
          </cell>
          <cell r="AB17878">
            <v>0</v>
          </cell>
          <cell r="AC17878">
            <v>0</v>
          </cell>
          <cell r="AD17878">
            <v>0</v>
          </cell>
          <cell r="AE17878">
            <v>0</v>
          </cell>
          <cell r="AF17878">
            <v>26.72</v>
          </cell>
        </row>
        <row r="17879">
          <cell r="C17879" t="str">
            <v>Joes TC Refuse UTCCOMMERCIALDEL6TEMP-COMM</v>
          </cell>
          <cell r="K17879" t="str">
            <v>DEL6TEMP-COMM</v>
          </cell>
          <cell r="L17879" t="str">
            <v xml:space="preserve">DELIVERY FEE 6 YD TEMP - </v>
          </cell>
          <cell r="U17879">
            <v>0</v>
          </cell>
          <cell r="V17879">
            <v>0</v>
          </cell>
          <cell r="W17879">
            <v>0</v>
          </cell>
          <cell r="X17879">
            <v>0</v>
          </cell>
          <cell r="Y17879">
            <v>0</v>
          </cell>
          <cell r="Z17879">
            <v>0</v>
          </cell>
          <cell r="AA17879">
            <v>0</v>
          </cell>
          <cell r="AB17879">
            <v>0</v>
          </cell>
          <cell r="AC17879">
            <v>0</v>
          </cell>
          <cell r="AD17879">
            <v>0</v>
          </cell>
          <cell r="AE17879">
            <v>0</v>
          </cell>
          <cell r="AF17879">
            <v>26.72</v>
          </cell>
        </row>
        <row r="17880">
          <cell r="C17880" t="str">
            <v>Joes TC Refuse UTCCOMMERCIALEXTRA-COMM</v>
          </cell>
          <cell r="K17880" t="str">
            <v>EXTRA-COMM</v>
          </cell>
          <cell r="L17880" t="str">
            <v>EXTRA CAN, BAG, BOX - COM</v>
          </cell>
          <cell r="U17880">
            <v>0</v>
          </cell>
          <cell r="V17880">
            <v>0</v>
          </cell>
          <cell r="W17880">
            <v>0</v>
          </cell>
          <cell r="X17880">
            <v>0</v>
          </cell>
          <cell r="Y17880">
            <v>0</v>
          </cell>
          <cell r="Z17880">
            <v>0</v>
          </cell>
          <cell r="AA17880">
            <v>0</v>
          </cell>
          <cell r="AB17880">
            <v>0</v>
          </cell>
          <cell r="AC17880">
            <v>0</v>
          </cell>
          <cell r="AD17880">
            <v>0</v>
          </cell>
          <cell r="AE17880">
            <v>0</v>
          </cell>
          <cell r="AF17880">
            <v>72</v>
          </cell>
        </row>
        <row r="17881">
          <cell r="C17881" t="str">
            <v>Joes TC Refuse UTCCOMMERCIALEXTRAYDG-COM</v>
          </cell>
          <cell r="K17881" t="str">
            <v>EXTRAYDG-COM</v>
          </cell>
          <cell r="L17881" t="str">
            <v>EXTRA YARDAGE - COMM</v>
          </cell>
          <cell r="U17881">
            <v>0</v>
          </cell>
          <cell r="V17881">
            <v>0</v>
          </cell>
          <cell r="W17881">
            <v>0</v>
          </cell>
          <cell r="X17881">
            <v>0</v>
          </cell>
          <cell r="Y17881">
            <v>0</v>
          </cell>
          <cell r="Z17881">
            <v>0</v>
          </cell>
          <cell r="AA17881">
            <v>0</v>
          </cell>
          <cell r="AB17881">
            <v>0</v>
          </cell>
          <cell r="AC17881">
            <v>0</v>
          </cell>
          <cell r="AD17881">
            <v>0</v>
          </cell>
          <cell r="AE17881">
            <v>0</v>
          </cell>
          <cell r="AF17881">
            <v>58.64</v>
          </cell>
        </row>
        <row r="17882">
          <cell r="C17882" t="str">
            <v>Joes TC Refuse UTCCOMMERCIALFL006.0YXX001TEMPC</v>
          </cell>
          <cell r="K17882" t="str">
            <v>FL006.0YXX001TEMPC</v>
          </cell>
          <cell r="L17882" t="str">
            <v>6 YD TEMP 1</v>
          </cell>
          <cell r="U17882">
            <v>0</v>
          </cell>
          <cell r="V17882">
            <v>0</v>
          </cell>
          <cell r="W17882">
            <v>0</v>
          </cell>
          <cell r="X17882">
            <v>0</v>
          </cell>
          <cell r="Y17882">
            <v>0</v>
          </cell>
          <cell r="Z17882">
            <v>0</v>
          </cell>
          <cell r="AA17882">
            <v>0</v>
          </cell>
          <cell r="AB17882">
            <v>0</v>
          </cell>
          <cell r="AC17882">
            <v>0</v>
          </cell>
          <cell r="AD17882">
            <v>0</v>
          </cell>
          <cell r="AE17882">
            <v>0</v>
          </cell>
          <cell r="AF17882">
            <v>249.14</v>
          </cell>
        </row>
        <row r="17883">
          <cell r="C17883" t="str">
            <v>Joes TC Refuse UTCCOMMERCIALRENT2TEMP-COMM</v>
          </cell>
          <cell r="K17883" t="str">
            <v>RENT2TEMP-COMM</v>
          </cell>
          <cell r="L17883" t="str">
            <v>RENT 2 YD TEMP - COMM</v>
          </cell>
          <cell r="U17883">
            <v>0</v>
          </cell>
          <cell r="V17883">
            <v>0</v>
          </cell>
          <cell r="W17883">
            <v>0</v>
          </cell>
          <cell r="X17883">
            <v>0</v>
          </cell>
          <cell r="Y17883">
            <v>0</v>
          </cell>
          <cell r="Z17883">
            <v>0</v>
          </cell>
          <cell r="AA17883">
            <v>0</v>
          </cell>
          <cell r="AB17883">
            <v>0</v>
          </cell>
          <cell r="AC17883">
            <v>0</v>
          </cell>
          <cell r="AD17883">
            <v>0</v>
          </cell>
          <cell r="AE17883">
            <v>0</v>
          </cell>
          <cell r="AF17883">
            <v>38.869999999999997</v>
          </cell>
        </row>
        <row r="17884">
          <cell r="C17884" t="str">
            <v>Joes TC Refuse UTCCOMMERCIALRENT6TEMP-COMM</v>
          </cell>
          <cell r="K17884" t="str">
            <v>RENT6TEMP-COMM</v>
          </cell>
          <cell r="L17884" t="str">
            <v>RENT 6 YD TEMP - COMM</v>
          </cell>
          <cell r="U17884">
            <v>0</v>
          </cell>
          <cell r="V17884">
            <v>0</v>
          </cell>
          <cell r="W17884">
            <v>0</v>
          </cell>
          <cell r="X17884">
            <v>0</v>
          </cell>
          <cell r="Y17884">
            <v>0</v>
          </cell>
          <cell r="Z17884">
            <v>0</v>
          </cell>
          <cell r="AA17884">
            <v>0</v>
          </cell>
          <cell r="AB17884">
            <v>0</v>
          </cell>
          <cell r="AC17884">
            <v>0</v>
          </cell>
          <cell r="AD17884">
            <v>0</v>
          </cell>
          <cell r="AE17884">
            <v>0</v>
          </cell>
          <cell r="AF17884">
            <v>12.06</v>
          </cell>
        </row>
        <row r="17885">
          <cell r="C17885" t="str">
            <v>Joes TC Refuse UTCCOMMERCIALRL002.0YXX001TEMPC</v>
          </cell>
          <cell r="K17885" t="str">
            <v>RL002.0YXX001TEMPC</v>
          </cell>
          <cell r="L17885" t="str">
            <v>2 YD TEMP</v>
          </cell>
          <cell r="U17885">
            <v>0</v>
          </cell>
          <cell r="V17885">
            <v>0</v>
          </cell>
          <cell r="W17885">
            <v>0</v>
          </cell>
          <cell r="X17885">
            <v>0</v>
          </cell>
          <cell r="Y17885">
            <v>0</v>
          </cell>
          <cell r="Z17885">
            <v>0</v>
          </cell>
          <cell r="AA17885">
            <v>0</v>
          </cell>
          <cell r="AB17885">
            <v>0</v>
          </cell>
          <cell r="AC17885">
            <v>0</v>
          </cell>
          <cell r="AD17885">
            <v>0</v>
          </cell>
          <cell r="AE17885">
            <v>0</v>
          </cell>
          <cell r="AF17885">
            <v>380.7</v>
          </cell>
        </row>
        <row r="17886">
          <cell r="C17886" t="str">
            <v>Joes TC Refuse UTCCOMMERCIALSP1-COMM</v>
          </cell>
          <cell r="K17886" t="str">
            <v>SP1-COMM</v>
          </cell>
          <cell r="L17886" t="str">
            <v>SPECIAL PICK UP 1 YD - CO</v>
          </cell>
          <cell r="U17886">
            <v>0</v>
          </cell>
          <cell r="V17886">
            <v>0</v>
          </cell>
          <cell r="W17886">
            <v>0</v>
          </cell>
          <cell r="X17886">
            <v>0</v>
          </cell>
          <cell r="Y17886">
            <v>0</v>
          </cell>
          <cell r="Z17886">
            <v>0</v>
          </cell>
          <cell r="AA17886">
            <v>0</v>
          </cell>
          <cell r="AB17886">
            <v>0</v>
          </cell>
          <cell r="AC17886">
            <v>0</v>
          </cell>
          <cell r="AD17886">
            <v>0</v>
          </cell>
          <cell r="AE17886">
            <v>0</v>
          </cell>
          <cell r="AF17886">
            <v>53.2</v>
          </cell>
        </row>
        <row r="17887">
          <cell r="C17887" t="str">
            <v>Joes TC Refuse UTCCOMMERCIALSP2-COMM</v>
          </cell>
          <cell r="K17887" t="str">
            <v>SP2-COMM</v>
          </cell>
          <cell r="L17887" t="str">
            <v>SPECIAL PICK UP 2 YD - CO</v>
          </cell>
          <cell r="U17887">
            <v>0</v>
          </cell>
          <cell r="V17887">
            <v>0</v>
          </cell>
          <cell r="W17887">
            <v>0</v>
          </cell>
          <cell r="X17887">
            <v>0</v>
          </cell>
          <cell r="Y17887">
            <v>0</v>
          </cell>
          <cell r="Z17887">
            <v>0</v>
          </cell>
          <cell r="AA17887">
            <v>0</v>
          </cell>
          <cell r="AB17887">
            <v>0</v>
          </cell>
          <cell r="AC17887">
            <v>0</v>
          </cell>
          <cell r="AD17887">
            <v>0</v>
          </cell>
          <cell r="AE17887">
            <v>0</v>
          </cell>
          <cell r="AF17887">
            <v>84.6</v>
          </cell>
        </row>
        <row r="17888">
          <cell r="C17888" t="str">
            <v>Joes TC Refuse UTCCOMMERCIALSP3-COMM</v>
          </cell>
          <cell r="K17888" t="str">
            <v>SP3-COMM</v>
          </cell>
          <cell r="L17888" t="str">
            <v>SPECIAL PICK UP 3 YD - CO</v>
          </cell>
          <cell r="U17888">
            <v>0</v>
          </cell>
          <cell r="V17888">
            <v>0</v>
          </cell>
          <cell r="W17888">
            <v>0</v>
          </cell>
          <cell r="X17888">
            <v>0</v>
          </cell>
          <cell r="Y17888">
            <v>0</v>
          </cell>
          <cell r="Z17888">
            <v>0</v>
          </cell>
          <cell r="AA17888">
            <v>0</v>
          </cell>
          <cell r="AB17888">
            <v>0</v>
          </cell>
          <cell r="AC17888">
            <v>0</v>
          </cell>
          <cell r="AD17888">
            <v>0</v>
          </cell>
          <cell r="AE17888">
            <v>0</v>
          </cell>
          <cell r="AF17888">
            <v>63.21</v>
          </cell>
        </row>
        <row r="17889">
          <cell r="C17889" t="str">
            <v>Commercial Recycle - Reg AreasCOMMERCIAL RECYCLEMFWBINS</v>
          </cell>
          <cell r="K17889" t="str">
            <v>MFWBINS</v>
          </cell>
          <cell r="L17889" t="str">
            <v>MULTI-FAMILY REC UNIT W/B</v>
          </cell>
          <cell r="U17889">
            <v>0</v>
          </cell>
          <cell r="V17889">
            <v>0</v>
          </cell>
          <cell r="W17889">
            <v>0</v>
          </cell>
          <cell r="X17889">
            <v>0</v>
          </cell>
          <cell r="Y17889">
            <v>0</v>
          </cell>
          <cell r="Z17889">
            <v>0</v>
          </cell>
          <cell r="AA17889">
            <v>0</v>
          </cell>
          <cell r="AB17889">
            <v>0</v>
          </cell>
          <cell r="AC17889">
            <v>0</v>
          </cell>
          <cell r="AD17889">
            <v>0</v>
          </cell>
          <cell r="AE17889">
            <v>0</v>
          </cell>
          <cell r="AF17889">
            <v>1367.7</v>
          </cell>
        </row>
        <row r="17890">
          <cell r="C17890" t="str">
            <v>Commercial Recycle - Reg AreasCOMMERCIAL RECYCLERECCOMSVC</v>
          </cell>
          <cell r="K17890" t="str">
            <v>RECCOMSVC</v>
          </cell>
          <cell r="L17890" t="str">
            <v>COMMERCIAL RECYCLE SERVIC</v>
          </cell>
          <cell r="U17890">
            <v>0</v>
          </cell>
          <cell r="V17890">
            <v>0</v>
          </cell>
          <cell r="W17890">
            <v>0</v>
          </cell>
          <cell r="X17890">
            <v>0</v>
          </cell>
          <cell r="Y17890">
            <v>0</v>
          </cell>
          <cell r="Z17890">
            <v>0</v>
          </cell>
          <cell r="AA17890">
            <v>0</v>
          </cell>
          <cell r="AB17890">
            <v>0</v>
          </cell>
          <cell r="AC17890">
            <v>0</v>
          </cell>
          <cell r="AD17890">
            <v>0</v>
          </cell>
          <cell r="AE17890">
            <v>0</v>
          </cell>
          <cell r="AF17890">
            <v>49</v>
          </cell>
        </row>
        <row r="17891">
          <cell r="C17891" t="str">
            <v>Commercial Recycle - Reg AreasCOMMERCIAL RECYCLERL002.0Y1M001OCC</v>
          </cell>
          <cell r="K17891" t="str">
            <v>RL002.0Y1M001OCC</v>
          </cell>
          <cell r="L17891" t="str">
            <v>2 YD 1X MO OCC 1</v>
          </cell>
          <cell r="U17891">
            <v>0</v>
          </cell>
          <cell r="V17891">
            <v>0</v>
          </cell>
          <cell r="W17891">
            <v>0</v>
          </cell>
          <cell r="X17891">
            <v>0</v>
          </cell>
          <cell r="Y17891">
            <v>0</v>
          </cell>
          <cell r="Z17891">
            <v>0</v>
          </cell>
          <cell r="AA17891">
            <v>0</v>
          </cell>
          <cell r="AB17891">
            <v>0</v>
          </cell>
          <cell r="AC17891">
            <v>0</v>
          </cell>
          <cell r="AD17891">
            <v>0</v>
          </cell>
          <cell r="AE17891">
            <v>0</v>
          </cell>
          <cell r="AF17891">
            <v>84</v>
          </cell>
        </row>
        <row r="17892">
          <cell r="C17892" t="str">
            <v>Commercial Recycle - Reg AreasCOMMERCIAL RECYCLERL002.0Y1W001OCC</v>
          </cell>
          <cell r="K17892" t="str">
            <v>RL002.0Y1W001OCC</v>
          </cell>
          <cell r="L17892" t="str">
            <v>2 YD 1X WK OCC 1</v>
          </cell>
          <cell r="U17892">
            <v>0</v>
          </cell>
          <cell r="V17892">
            <v>0</v>
          </cell>
          <cell r="W17892">
            <v>0</v>
          </cell>
          <cell r="X17892">
            <v>0</v>
          </cell>
          <cell r="Y17892">
            <v>0</v>
          </cell>
          <cell r="Z17892">
            <v>0</v>
          </cell>
          <cell r="AA17892">
            <v>0</v>
          </cell>
          <cell r="AB17892">
            <v>0</v>
          </cell>
          <cell r="AC17892">
            <v>0</v>
          </cell>
          <cell r="AD17892">
            <v>0</v>
          </cell>
          <cell r="AE17892">
            <v>0</v>
          </cell>
          <cell r="AF17892">
            <v>2072</v>
          </cell>
        </row>
        <row r="17893">
          <cell r="C17893" t="str">
            <v>Commercial Recycle - Reg AreasCOMMERCIAL RECYCLERL002.0Y2W001OCC</v>
          </cell>
          <cell r="K17893" t="str">
            <v>RL002.0Y2W001OCC</v>
          </cell>
          <cell r="L17893" t="str">
            <v>2 YD 2X WK OCC 1</v>
          </cell>
          <cell r="U17893">
            <v>0</v>
          </cell>
          <cell r="V17893">
            <v>0</v>
          </cell>
          <cell r="W17893">
            <v>0</v>
          </cell>
          <cell r="X17893">
            <v>0</v>
          </cell>
          <cell r="Y17893">
            <v>0</v>
          </cell>
          <cell r="Z17893">
            <v>0</v>
          </cell>
          <cell r="AA17893">
            <v>0</v>
          </cell>
          <cell r="AB17893">
            <v>0</v>
          </cell>
          <cell r="AC17893">
            <v>0</v>
          </cell>
          <cell r="AD17893">
            <v>0</v>
          </cell>
          <cell r="AE17893">
            <v>0</v>
          </cell>
          <cell r="AF17893">
            <v>1101.08</v>
          </cell>
        </row>
        <row r="17894">
          <cell r="C17894" t="str">
            <v>Commercial Recycle - Reg AreasCOMMERCIAL RECYCLERL002.0YEO001OCC</v>
          </cell>
          <cell r="K17894" t="str">
            <v>RL002.0YEO001OCC</v>
          </cell>
          <cell r="L17894" t="str">
            <v>2 YD EOW OCC 1</v>
          </cell>
          <cell r="U17894">
            <v>0</v>
          </cell>
          <cell r="V17894">
            <v>0</v>
          </cell>
          <cell r="W17894">
            <v>0</v>
          </cell>
          <cell r="X17894">
            <v>0</v>
          </cell>
          <cell r="Y17894">
            <v>0</v>
          </cell>
          <cell r="Z17894">
            <v>0</v>
          </cell>
          <cell r="AA17894">
            <v>0</v>
          </cell>
          <cell r="AB17894">
            <v>0</v>
          </cell>
          <cell r="AC17894">
            <v>0</v>
          </cell>
          <cell r="AD17894">
            <v>0</v>
          </cell>
          <cell r="AE17894">
            <v>0</v>
          </cell>
          <cell r="AF17894">
            <v>784</v>
          </cell>
        </row>
        <row r="17895">
          <cell r="C17895" t="str">
            <v>Commercial Recycle - Reg AreasCOMMERCIAL RECYCLESL065.0G1M001RECC</v>
          </cell>
          <cell r="K17895" t="str">
            <v>SL065.0G1M001RECC</v>
          </cell>
          <cell r="L17895" t="str">
            <v>65 GL 1X MO REC COMM 1</v>
          </cell>
          <cell r="U17895">
            <v>0</v>
          </cell>
          <cell r="V17895">
            <v>0</v>
          </cell>
          <cell r="W17895">
            <v>0</v>
          </cell>
          <cell r="X17895">
            <v>0</v>
          </cell>
          <cell r="Y17895">
            <v>0</v>
          </cell>
          <cell r="Z17895">
            <v>0</v>
          </cell>
          <cell r="AA17895">
            <v>0</v>
          </cell>
          <cell r="AB17895">
            <v>0</v>
          </cell>
          <cell r="AC17895">
            <v>0</v>
          </cell>
          <cell r="AD17895">
            <v>0</v>
          </cell>
          <cell r="AE17895">
            <v>0</v>
          </cell>
          <cell r="AF17895">
            <v>16</v>
          </cell>
        </row>
        <row r="17896">
          <cell r="C17896" t="str">
            <v>Commercial Recycle - Reg AreasCOMMERCIAL RECYCLESL065.0G1W001RECC</v>
          </cell>
          <cell r="K17896" t="str">
            <v>SL065.0G1W001RECC</v>
          </cell>
          <cell r="L17896" t="str">
            <v xml:space="preserve">65 GL 1X WK RECYCLE COMM </v>
          </cell>
          <cell r="U17896">
            <v>0</v>
          </cell>
          <cell r="V17896">
            <v>0</v>
          </cell>
          <cell r="W17896">
            <v>0</v>
          </cell>
          <cell r="X17896">
            <v>0</v>
          </cell>
          <cell r="Y17896">
            <v>0</v>
          </cell>
          <cell r="Z17896">
            <v>0</v>
          </cell>
          <cell r="AA17896">
            <v>0</v>
          </cell>
          <cell r="AB17896">
            <v>0</v>
          </cell>
          <cell r="AC17896">
            <v>0</v>
          </cell>
          <cell r="AD17896">
            <v>0</v>
          </cell>
          <cell r="AE17896">
            <v>0</v>
          </cell>
          <cell r="AF17896">
            <v>66</v>
          </cell>
        </row>
        <row r="17897">
          <cell r="C17897" t="str">
            <v>Commercial Recycle - Reg AreasCOMMERCIAL RECYCLESL065.0GEO001RECC</v>
          </cell>
          <cell r="K17897" t="str">
            <v>SL065.0GEO001RECC</v>
          </cell>
          <cell r="L17897" t="str">
            <v>65 GL EOW REC COMM 1</v>
          </cell>
          <cell r="U17897">
            <v>0</v>
          </cell>
          <cell r="V17897">
            <v>0</v>
          </cell>
          <cell r="W17897">
            <v>0</v>
          </cell>
          <cell r="X17897">
            <v>0</v>
          </cell>
          <cell r="Y17897">
            <v>0</v>
          </cell>
          <cell r="Z17897">
            <v>0</v>
          </cell>
          <cell r="AA17897">
            <v>0</v>
          </cell>
          <cell r="AB17897">
            <v>0</v>
          </cell>
          <cell r="AC17897">
            <v>0</v>
          </cell>
          <cell r="AD17897">
            <v>0</v>
          </cell>
          <cell r="AE17897">
            <v>0</v>
          </cell>
          <cell r="AF17897">
            <v>54</v>
          </cell>
        </row>
        <row r="17898">
          <cell r="C17898" t="str">
            <v>Commercial Recycle - Reg AreasCOMMERCIAL RECYCLESL095.0G1W001RECC</v>
          </cell>
          <cell r="K17898" t="str">
            <v>SL095.0G1W001RECC</v>
          </cell>
          <cell r="L17898" t="str">
            <v>95 GL 1X WK REC COMM 1</v>
          </cell>
          <cell r="U17898">
            <v>0</v>
          </cell>
          <cell r="V17898">
            <v>0</v>
          </cell>
          <cell r="W17898">
            <v>0</v>
          </cell>
          <cell r="X17898">
            <v>0</v>
          </cell>
          <cell r="Y17898">
            <v>0</v>
          </cell>
          <cell r="Z17898">
            <v>0</v>
          </cell>
          <cell r="AA17898">
            <v>0</v>
          </cell>
          <cell r="AB17898">
            <v>0</v>
          </cell>
          <cell r="AC17898">
            <v>0</v>
          </cell>
          <cell r="AD17898">
            <v>0</v>
          </cell>
          <cell r="AE17898">
            <v>0</v>
          </cell>
          <cell r="AF17898">
            <v>156</v>
          </cell>
        </row>
        <row r="17899">
          <cell r="C17899" t="str">
            <v>Commercial Recycle - Reg AreasCOMMERCIAL RECYCLESL096.0G1M001BCMGLOUT</v>
          </cell>
          <cell r="K17899" t="str">
            <v>SL096.0G1M001BCMGLOUT</v>
          </cell>
          <cell r="L17899" t="str">
            <v>96 GL MTHLY BUS CMGL OUT</v>
          </cell>
          <cell r="U17899">
            <v>0</v>
          </cell>
          <cell r="V17899">
            <v>0</v>
          </cell>
          <cell r="W17899">
            <v>0</v>
          </cell>
          <cell r="X17899">
            <v>0</v>
          </cell>
          <cell r="Y17899">
            <v>0</v>
          </cell>
          <cell r="Z17899">
            <v>0</v>
          </cell>
          <cell r="AA17899">
            <v>0</v>
          </cell>
          <cell r="AB17899">
            <v>0</v>
          </cell>
          <cell r="AC17899">
            <v>0</v>
          </cell>
          <cell r="AD17899">
            <v>0</v>
          </cell>
          <cell r="AE17899">
            <v>0</v>
          </cell>
          <cell r="AF17899">
            <v>51</v>
          </cell>
        </row>
        <row r="17900">
          <cell r="C17900" t="str">
            <v>Commercial Recycle - Reg AreasCOMMERCIAL RECYCLESL096.0G1W001BCMGLOUT</v>
          </cell>
          <cell r="K17900" t="str">
            <v>SL096.0G1W001BCMGLOUT</v>
          </cell>
          <cell r="L17900" t="str">
            <v>96 GL WKLY BUS CMGL OUT</v>
          </cell>
          <cell r="U17900">
            <v>0</v>
          </cell>
          <cell r="V17900">
            <v>0</v>
          </cell>
          <cell r="W17900">
            <v>0</v>
          </cell>
          <cell r="X17900">
            <v>0</v>
          </cell>
          <cell r="Y17900">
            <v>0</v>
          </cell>
          <cell r="Z17900">
            <v>0</v>
          </cell>
          <cell r="AA17900">
            <v>0</v>
          </cell>
          <cell r="AB17900">
            <v>0</v>
          </cell>
          <cell r="AC17900">
            <v>0</v>
          </cell>
          <cell r="AD17900">
            <v>0</v>
          </cell>
          <cell r="AE17900">
            <v>0</v>
          </cell>
          <cell r="AF17900">
            <v>829.04</v>
          </cell>
        </row>
        <row r="17901">
          <cell r="C17901" t="str">
            <v>Commercial Recycle - Reg AreasCOMMERCIAL RECYCLESL096.0GEO001BCMGLOUT</v>
          </cell>
          <cell r="K17901" t="str">
            <v>SL096.0GEO001BCMGLOUT</v>
          </cell>
          <cell r="L17901" t="str">
            <v>96 GL EOW BUS CMGL OUT</v>
          </cell>
          <cell r="U17901">
            <v>0</v>
          </cell>
          <cell r="V17901">
            <v>0</v>
          </cell>
          <cell r="W17901">
            <v>0</v>
          </cell>
          <cell r="X17901">
            <v>0</v>
          </cell>
          <cell r="Y17901">
            <v>0</v>
          </cell>
          <cell r="Z17901">
            <v>0</v>
          </cell>
          <cell r="AA17901">
            <v>0</v>
          </cell>
          <cell r="AB17901">
            <v>0</v>
          </cell>
          <cell r="AC17901">
            <v>0</v>
          </cell>
          <cell r="AD17901">
            <v>0</v>
          </cell>
          <cell r="AE17901">
            <v>0</v>
          </cell>
          <cell r="AF17901">
            <v>1113</v>
          </cell>
        </row>
        <row r="17902">
          <cell r="C17902" t="str">
            <v>Commercial Recycle - Reg AreasCOMMERCIAL RECYCLEEXTRAYDGREC-COMM</v>
          </cell>
          <cell r="K17902" t="str">
            <v>EXTRAYDGREC-COMM</v>
          </cell>
          <cell r="L17902" t="str">
            <v>EXTRA YDG RECY - COMM</v>
          </cell>
          <cell r="U17902">
            <v>0</v>
          </cell>
          <cell r="V17902">
            <v>0</v>
          </cell>
          <cell r="W17902">
            <v>0</v>
          </cell>
          <cell r="X17902">
            <v>0</v>
          </cell>
          <cell r="Y17902">
            <v>0</v>
          </cell>
          <cell r="Z17902">
            <v>0</v>
          </cell>
          <cell r="AA17902">
            <v>0</v>
          </cell>
          <cell r="AB17902">
            <v>0</v>
          </cell>
          <cell r="AC17902">
            <v>0</v>
          </cell>
          <cell r="AD17902">
            <v>0</v>
          </cell>
          <cell r="AE17902">
            <v>0</v>
          </cell>
          <cell r="AF17902">
            <v>134.4</v>
          </cell>
        </row>
        <row r="17903">
          <cell r="C17903" t="str">
            <v>Joes TC Refuse UTCPAYMENTSCC-KOL</v>
          </cell>
          <cell r="K17903" t="str">
            <v>CC-KOL</v>
          </cell>
          <cell r="L17903" t="str">
            <v>ONLINE PAYMENT-CC</v>
          </cell>
          <cell r="U17903">
            <v>0</v>
          </cell>
          <cell r="V17903">
            <v>0</v>
          </cell>
          <cell r="W17903">
            <v>0</v>
          </cell>
          <cell r="X17903">
            <v>0</v>
          </cell>
          <cell r="Y17903">
            <v>0</v>
          </cell>
          <cell r="Z17903">
            <v>0</v>
          </cell>
          <cell r="AA17903">
            <v>0</v>
          </cell>
          <cell r="AB17903">
            <v>0</v>
          </cell>
          <cell r="AC17903">
            <v>0</v>
          </cell>
          <cell r="AD17903">
            <v>0</v>
          </cell>
          <cell r="AE17903">
            <v>0</v>
          </cell>
          <cell r="AF17903">
            <v>-30277.46</v>
          </cell>
        </row>
        <row r="17904">
          <cell r="C17904" t="str">
            <v>Joes TC Refuse UTCPAYMENTSPAY</v>
          </cell>
          <cell r="K17904" t="str">
            <v>PAY</v>
          </cell>
          <cell r="L17904" t="str">
            <v>PAYMENT THANK YOU</v>
          </cell>
          <cell r="U17904">
            <v>0</v>
          </cell>
          <cell r="V17904">
            <v>0</v>
          </cell>
          <cell r="W17904">
            <v>0</v>
          </cell>
          <cell r="X17904">
            <v>0</v>
          </cell>
          <cell r="Y17904">
            <v>0</v>
          </cell>
          <cell r="Z17904">
            <v>0</v>
          </cell>
          <cell r="AA17904">
            <v>0</v>
          </cell>
          <cell r="AB17904">
            <v>0</v>
          </cell>
          <cell r="AC17904">
            <v>0</v>
          </cell>
          <cell r="AD17904">
            <v>0</v>
          </cell>
          <cell r="AE17904">
            <v>0</v>
          </cell>
          <cell r="AF17904">
            <v>-410.63</v>
          </cell>
        </row>
        <row r="17905">
          <cell r="C17905" t="str">
            <v>Joes TC Refuse UTCPAYMENTSPAY-CFREE</v>
          </cell>
          <cell r="K17905" t="str">
            <v>PAY-CFREE</v>
          </cell>
          <cell r="L17905" t="str">
            <v>CHECKFREE PAYMENT</v>
          </cell>
          <cell r="U17905">
            <v>0</v>
          </cell>
          <cell r="V17905">
            <v>0</v>
          </cell>
          <cell r="W17905">
            <v>0</v>
          </cell>
          <cell r="X17905">
            <v>0</v>
          </cell>
          <cell r="Y17905">
            <v>0</v>
          </cell>
          <cell r="Z17905">
            <v>0</v>
          </cell>
          <cell r="AA17905">
            <v>0</v>
          </cell>
          <cell r="AB17905">
            <v>0</v>
          </cell>
          <cell r="AC17905">
            <v>0</v>
          </cell>
          <cell r="AD17905">
            <v>0</v>
          </cell>
          <cell r="AE17905">
            <v>0</v>
          </cell>
          <cell r="AF17905">
            <v>-5163.51</v>
          </cell>
        </row>
        <row r="17906">
          <cell r="C17906" t="str">
            <v>Joes TC Refuse UTCPAYMENTSPAY-KOL</v>
          </cell>
          <cell r="K17906" t="str">
            <v>PAY-KOL</v>
          </cell>
          <cell r="L17906" t="str">
            <v>PAYMENT-THANK YOU - OL</v>
          </cell>
          <cell r="U17906">
            <v>0</v>
          </cell>
          <cell r="V17906">
            <v>0</v>
          </cell>
          <cell r="W17906">
            <v>0</v>
          </cell>
          <cell r="X17906">
            <v>0</v>
          </cell>
          <cell r="Y17906">
            <v>0</v>
          </cell>
          <cell r="Z17906">
            <v>0</v>
          </cell>
          <cell r="AA17906">
            <v>0</v>
          </cell>
          <cell r="AB17906">
            <v>0</v>
          </cell>
          <cell r="AC17906">
            <v>0</v>
          </cell>
          <cell r="AD17906">
            <v>0</v>
          </cell>
          <cell r="AE17906">
            <v>0</v>
          </cell>
          <cell r="AF17906">
            <v>-14320.3</v>
          </cell>
        </row>
        <row r="17907">
          <cell r="C17907" t="str">
            <v>Joes TC Refuse UTCPAYMENTSPAY-RPPS</v>
          </cell>
          <cell r="K17907" t="str">
            <v>PAY-RPPS</v>
          </cell>
          <cell r="L17907" t="str">
            <v>RPPS MASTERCARD PAYMENT</v>
          </cell>
          <cell r="U17907">
            <v>0</v>
          </cell>
          <cell r="V17907">
            <v>0</v>
          </cell>
          <cell r="W17907">
            <v>0</v>
          </cell>
          <cell r="X17907">
            <v>0</v>
          </cell>
          <cell r="Y17907">
            <v>0</v>
          </cell>
          <cell r="Z17907">
            <v>0</v>
          </cell>
          <cell r="AA17907">
            <v>0</v>
          </cell>
          <cell r="AB17907">
            <v>0</v>
          </cell>
          <cell r="AC17907">
            <v>0</v>
          </cell>
          <cell r="AD17907">
            <v>0</v>
          </cell>
          <cell r="AE17907">
            <v>0</v>
          </cell>
          <cell r="AF17907">
            <v>-1755.72</v>
          </cell>
        </row>
        <row r="17908">
          <cell r="C17908" t="str">
            <v>Joes TC Refuse UTCPAYMENTSPAYAD</v>
          </cell>
          <cell r="K17908" t="str">
            <v>PAYAD</v>
          </cell>
          <cell r="L17908" t="str">
            <v>ADJUST PAYMENT AD</v>
          </cell>
          <cell r="U17908">
            <v>0</v>
          </cell>
          <cell r="V17908">
            <v>0</v>
          </cell>
          <cell r="W17908">
            <v>0</v>
          </cell>
          <cell r="X17908">
            <v>0</v>
          </cell>
          <cell r="Y17908">
            <v>0</v>
          </cell>
          <cell r="Z17908">
            <v>0</v>
          </cell>
          <cell r="AA17908">
            <v>0</v>
          </cell>
          <cell r="AB17908">
            <v>0</v>
          </cell>
          <cell r="AC17908">
            <v>0</v>
          </cell>
          <cell r="AD17908">
            <v>0</v>
          </cell>
          <cell r="AE17908">
            <v>0</v>
          </cell>
          <cell r="AF17908">
            <v>10.58</v>
          </cell>
        </row>
        <row r="17909">
          <cell r="C17909" t="str">
            <v>Joes TC Refuse UTCPAYMENTSPAYICT</v>
          </cell>
          <cell r="K17909" t="str">
            <v>PAYICT</v>
          </cell>
          <cell r="L17909" t="str">
            <v>I/C PAYMENT THANK YOU</v>
          </cell>
          <cell r="U17909">
            <v>0</v>
          </cell>
          <cell r="V17909">
            <v>0</v>
          </cell>
          <cell r="W17909">
            <v>0</v>
          </cell>
          <cell r="X17909">
            <v>0</v>
          </cell>
          <cell r="Y17909">
            <v>0</v>
          </cell>
          <cell r="Z17909">
            <v>0</v>
          </cell>
          <cell r="AA17909">
            <v>0</v>
          </cell>
          <cell r="AB17909">
            <v>0</v>
          </cell>
          <cell r="AC17909">
            <v>0</v>
          </cell>
          <cell r="AD17909">
            <v>0</v>
          </cell>
          <cell r="AE17909">
            <v>0</v>
          </cell>
          <cell r="AF17909">
            <v>-61.24</v>
          </cell>
        </row>
        <row r="17910">
          <cell r="C17910" t="str">
            <v>Joes TC Refuse UTCPAYMENTSPAYMET</v>
          </cell>
          <cell r="K17910" t="str">
            <v>PAYMET</v>
          </cell>
          <cell r="L17910" t="str">
            <v>METAVANTE ONLINE PAYMENT</v>
          </cell>
          <cell r="U17910">
            <v>0</v>
          </cell>
          <cell r="V17910">
            <v>0</v>
          </cell>
          <cell r="W17910">
            <v>0</v>
          </cell>
          <cell r="X17910">
            <v>0</v>
          </cell>
          <cell r="Y17910">
            <v>0</v>
          </cell>
          <cell r="Z17910">
            <v>0</v>
          </cell>
          <cell r="AA17910">
            <v>0</v>
          </cell>
          <cell r="AB17910">
            <v>0</v>
          </cell>
          <cell r="AC17910">
            <v>0</v>
          </cell>
          <cell r="AD17910">
            <v>0</v>
          </cell>
          <cell r="AE17910">
            <v>0</v>
          </cell>
          <cell r="AF17910">
            <v>-815.48</v>
          </cell>
        </row>
        <row r="17911">
          <cell r="C17911" t="str">
            <v>Joes TC Refuse UTCPAYMENTSPAYPNCL</v>
          </cell>
          <cell r="K17911" t="str">
            <v>PAYPNCL</v>
          </cell>
          <cell r="L17911" t="str">
            <v>PAYMENT THANK YOU!</v>
          </cell>
          <cell r="U17911">
            <v>0</v>
          </cell>
          <cell r="V17911">
            <v>0</v>
          </cell>
          <cell r="W17911">
            <v>0</v>
          </cell>
          <cell r="X17911">
            <v>0</v>
          </cell>
          <cell r="Y17911">
            <v>0</v>
          </cell>
          <cell r="Z17911">
            <v>0</v>
          </cell>
          <cell r="AA17911">
            <v>0</v>
          </cell>
          <cell r="AB17911">
            <v>0</v>
          </cell>
          <cell r="AC17911">
            <v>0</v>
          </cell>
          <cell r="AD17911">
            <v>0</v>
          </cell>
          <cell r="AE17911">
            <v>0</v>
          </cell>
          <cell r="AF17911">
            <v>-9479.27</v>
          </cell>
        </row>
        <row r="17912">
          <cell r="C17912" t="str">
            <v>Joes TC Refuse UTCPAYMENTSRET-KOL</v>
          </cell>
          <cell r="K17912" t="str">
            <v>RET-KOL</v>
          </cell>
          <cell r="L17912" t="str">
            <v>ONLINE PAYMENT RETURN</v>
          </cell>
          <cell r="U17912">
            <v>0</v>
          </cell>
          <cell r="V17912">
            <v>0</v>
          </cell>
          <cell r="W17912">
            <v>0</v>
          </cell>
          <cell r="X17912">
            <v>0</v>
          </cell>
          <cell r="Y17912">
            <v>0</v>
          </cell>
          <cell r="Z17912">
            <v>0</v>
          </cell>
          <cell r="AA17912">
            <v>0</v>
          </cell>
          <cell r="AB17912">
            <v>0</v>
          </cell>
          <cell r="AC17912">
            <v>0</v>
          </cell>
          <cell r="AD17912">
            <v>0</v>
          </cell>
          <cell r="AE17912">
            <v>0</v>
          </cell>
          <cell r="AF17912">
            <v>50.1</v>
          </cell>
        </row>
        <row r="17913">
          <cell r="C17913" t="str">
            <v>Joes TC Refuse UTCPAYMENTSCC-KOL</v>
          </cell>
          <cell r="K17913" t="str">
            <v>CC-KOL</v>
          </cell>
          <cell r="L17913" t="str">
            <v>ONLINE PAYMENT-CC</v>
          </cell>
          <cell r="U17913">
            <v>0</v>
          </cell>
          <cell r="V17913">
            <v>0</v>
          </cell>
          <cell r="W17913">
            <v>0</v>
          </cell>
          <cell r="X17913">
            <v>0</v>
          </cell>
          <cell r="Y17913">
            <v>0</v>
          </cell>
          <cell r="Z17913">
            <v>0</v>
          </cell>
          <cell r="AA17913">
            <v>0</v>
          </cell>
          <cell r="AB17913">
            <v>0</v>
          </cell>
          <cell r="AC17913">
            <v>0</v>
          </cell>
          <cell r="AD17913">
            <v>0</v>
          </cell>
          <cell r="AE17913">
            <v>0</v>
          </cell>
          <cell r="AF17913">
            <v>-27398.32</v>
          </cell>
        </row>
        <row r="17914">
          <cell r="C17914" t="str">
            <v>Joes TC Refuse UTCPAYMENTSCCREF-KOL</v>
          </cell>
          <cell r="K17914" t="str">
            <v>CCREF-KOL</v>
          </cell>
          <cell r="L17914" t="str">
            <v>CREDIT CARD REFUND</v>
          </cell>
          <cell r="U17914">
            <v>0</v>
          </cell>
          <cell r="V17914">
            <v>0</v>
          </cell>
          <cell r="W17914">
            <v>0</v>
          </cell>
          <cell r="X17914">
            <v>0</v>
          </cell>
          <cell r="Y17914">
            <v>0</v>
          </cell>
          <cell r="Z17914">
            <v>0</v>
          </cell>
          <cell r="AA17914">
            <v>0</v>
          </cell>
          <cell r="AB17914">
            <v>0</v>
          </cell>
          <cell r="AC17914">
            <v>0</v>
          </cell>
          <cell r="AD17914">
            <v>0</v>
          </cell>
          <cell r="AE17914">
            <v>0</v>
          </cell>
          <cell r="AF17914">
            <v>92.7</v>
          </cell>
        </row>
        <row r="17915">
          <cell r="C17915" t="str">
            <v>Joes TC Refuse UTCPAYMENTSPAY</v>
          </cell>
          <cell r="K17915" t="str">
            <v>PAY</v>
          </cell>
          <cell r="L17915" t="str">
            <v>PAYMENT THANK YOU</v>
          </cell>
          <cell r="U17915">
            <v>0</v>
          </cell>
          <cell r="V17915">
            <v>0</v>
          </cell>
          <cell r="W17915">
            <v>0</v>
          </cell>
          <cell r="X17915">
            <v>0</v>
          </cell>
          <cell r="Y17915">
            <v>0</v>
          </cell>
          <cell r="Z17915">
            <v>0</v>
          </cell>
          <cell r="AA17915">
            <v>0</v>
          </cell>
          <cell r="AB17915">
            <v>0</v>
          </cell>
          <cell r="AC17915">
            <v>0</v>
          </cell>
          <cell r="AD17915">
            <v>0</v>
          </cell>
          <cell r="AE17915">
            <v>0</v>
          </cell>
          <cell r="AF17915">
            <v>-1013.54</v>
          </cell>
        </row>
        <row r="17916">
          <cell r="C17916" t="str">
            <v>Joes TC Refuse UTCPAYMENTSPAY-CFREE</v>
          </cell>
          <cell r="K17916" t="str">
            <v>PAY-CFREE</v>
          </cell>
          <cell r="L17916" t="str">
            <v>CHECKFREE PAYMENT</v>
          </cell>
          <cell r="U17916">
            <v>0</v>
          </cell>
          <cell r="V17916">
            <v>0</v>
          </cell>
          <cell r="W17916">
            <v>0</v>
          </cell>
          <cell r="X17916">
            <v>0</v>
          </cell>
          <cell r="Y17916">
            <v>0</v>
          </cell>
          <cell r="Z17916">
            <v>0</v>
          </cell>
          <cell r="AA17916">
            <v>0</v>
          </cell>
          <cell r="AB17916">
            <v>0</v>
          </cell>
          <cell r="AC17916">
            <v>0</v>
          </cell>
          <cell r="AD17916">
            <v>0</v>
          </cell>
          <cell r="AE17916">
            <v>0</v>
          </cell>
          <cell r="AF17916">
            <v>-3381.78</v>
          </cell>
        </row>
        <row r="17917">
          <cell r="C17917" t="str">
            <v>Joes TC Refuse UTCPAYMENTSPAY-KOL</v>
          </cell>
          <cell r="K17917" t="str">
            <v>PAY-KOL</v>
          </cell>
          <cell r="L17917" t="str">
            <v>PAYMENT-THANK YOU - OL</v>
          </cell>
          <cell r="U17917">
            <v>0</v>
          </cell>
          <cell r="V17917">
            <v>0</v>
          </cell>
          <cell r="W17917">
            <v>0</v>
          </cell>
          <cell r="X17917">
            <v>0</v>
          </cell>
          <cell r="Y17917">
            <v>0</v>
          </cell>
          <cell r="Z17917">
            <v>0</v>
          </cell>
          <cell r="AA17917">
            <v>0</v>
          </cell>
          <cell r="AB17917">
            <v>0</v>
          </cell>
          <cell r="AC17917">
            <v>0</v>
          </cell>
          <cell r="AD17917">
            <v>0</v>
          </cell>
          <cell r="AE17917">
            <v>0</v>
          </cell>
          <cell r="AF17917">
            <v>-7075.91</v>
          </cell>
        </row>
        <row r="17918">
          <cell r="C17918" t="str">
            <v>Joes TC Refuse UTCPAYMENTSPAY-RPPS</v>
          </cell>
          <cell r="K17918" t="str">
            <v>PAY-RPPS</v>
          </cell>
          <cell r="L17918" t="str">
            <v>RPPS MASTERCARD PAYMENT</v>
          </cell>
          <cell r="U17918">
            <v>0</v>
          </cell>
          <cell r="V17918">
            <v>0</v>
          </cell>
          <cell r="W17918">
            <v>0</v>
          </cell>
          <cell r="X17918">
            <v>0</v>
          </cell>
          <cell r="Y17918">
            <v>0</v>
          </cell>
          <cell r="Z17918">
            <v>0</v>
          </cell>
          <cell r="AA17918">
            <v>0</v>
          </cell>
          <cell r="AB17918">
            <v>0</v>
          </cell>
          <cell r="AC17918">
            <v>0</v>
          </cell>
          <cell r="AD17918">
            <v>0</v>
          </cell>
          <cell r="AE17918">
            <v>0</v>
          </cell>
          <cell r="AF17918">
            <v>-1675.6</v>
          </cell>
        </row>
        <row r="17919">
          <cell r="C17919" t="str">
            <v>Joes TC Refuse UTCPAYMENTSPAYAD</v>
          </cell>
          <cell r="K17919" t="str">
            <v>PAYAD</v>
          </cell>
          <cell r="L17919" t="str">
            <v>ADJUST PAYMENT AD</v>
          </cell>
          <cell r="U17919">
            <v>0</v>
          </cell>
          <cell r="V17919">
            <v>0</v>
          </cell>
          <cell r="W17919">
            <v>0</v>
          </cell>
          <cell r="X17919">
            <v>0</v>
          </cell>
          <cell r="Y17919">
            <v>0</v>
          </cell>
          <cell r="Z17919">
            <v>0</v>
          </cell>
          <cell r="AA17919">
            <v>0</v>
          </cell>
          <cell r="AB17919">
            <v>0</v>
          </cell>
          <cell r="AC17919">
            <v>0</v>
          </cell>
          <cell r="AD17919">
            <v>0</v>
          </cell>
          <cell r="AE17919">
            <v>0</v>
          </cell>
          <cell r="AF17919">
            <v>22.27</v>
          </cell>
        </row>
        <row r="17920">
          <cell r="C17920" t="str">
            <v>Joes TC Refuse UTCPAYMENTSPAYICT</v>
          </cell>
          <cell r="K17920" t="str">
            <v>PAYICT</v>
          </cell>
          <cell r="L17920" t="str">
            <v>I/C PAYMENT THANK YOU</v>
          </cell>
          <cell r="U17920">
            <v>0</v>
          </cell>
          <cell r="V17920">
            <v>0</v>
          </cell>
          <cell r="W17920">
            <v>0</v>
          </cell>
          <cell r="X17920">
            <v>0</v>
          </cell>
          <cell r="Y17920">
            <v>0</v>
          </cell>
          <cell r="Z17920">
            <v>0</v>
          </cell>
          <cell r="AA17920">
            <v>0</v>
          </cell>
          <cell r="AB17920">
            <v>0</v>
          </cell>
          <cell r="AC17920">
            <v>0</v>
          </cell>
          <cell r="AD17920">
            <v>0</v>
          </cell>
          <cell r="AE17920">
            <v>0</v>
          </cell>
          <cell r="AF17920">
            <v>-5.68</v>
          </cell>
        </row>
        <row r="17921">
          <cell r="C17921" t="str">
            <v>Joes TC Refuse UTCPAYMENTSPAYMET</v>
          </cell>
          <cell r="K17921" t="str">
            <v>PAYMET</v>
          </cell>
          <cell r="L17921" t="str">
            <v>METAVANTE ONLINE PAYMENT</v>
          </cell>
          <cell r="U17921">
            <v>0</v>
          </cell>
          <cell r="V17921">
            <v>0</v>
          </cell>
          <cell r="W17921">
            <v>0</v>
          </cell>
          <cell r="X17921">
            <v>0</v>
          </cell>
          <cell r="Y17921">
            <v>0</v>
          </cell>
          <cell r="Z17921">
            <v>0</v>
          </cell>
          <cell r="AA17921">
            <v>0</v>
          </cell>
          <cell r="AB17921">
            <v>0</v>
          </cell>
          <cell r="AC17921">
            <v>0</v>
          </cell>
          <cell r="AD17921">
            <v>0</v>
          </cell>
          <cell r="AE17921">
            <v>0</v>
          </cell>
          <cell r="AF17921">
            <v>-476.54</v>
          </cell>
        </row>
        <row r="17922">
          <cell r="C17922" t="str">
            <v>Joes TC Refuse UTCPAYMENTSPAYPNCL</v>
          </cell>
          <cell r="K17922" t="str">
            <v>PAYPNCL</v>
          </cell>
          <cell r="L17922" t="str">
            <v>PAYMENT THANK YOU!</v>
          </cell>
          <cell r="U17922">
            <v>0</v>
          </cell>
          <cell r="V17922">
            <v>0</v>
          </cell>
          <cell r="W17922">
            <v>0</v>
          </cell>
          <cell r="X17922">
            <v>0</v>
          </cell>
          <cell r="Y17922">
            <v>0</v>
          </cell>
          <cell r="Z17922">
            <v>0</v>
          </cell>
          <cell r="AA17922">
            <v>0</v>
          </cell>
          <cell r="AB17922">
            <v>0</v>
          </cell>
          <cell r="AC17922">
            <v>0</v>
          </cell>
          <cell r="AD17922">
            <v>0</v>
          </cell>
          <cell r="AE17922">
            <v>0</v>
          </cell>
          <cell r="AF17922">
            <v>-5516.62</v>
          </cell>
        </row>
        <row r="17923">
          <cell r="C17923" t="str">
            <v>Joes TC Refuse UTCPAYMENTSRETCK-PNCL</v>
          </cell>
          <cell r="K17923" t="str">
            <v>RETCK-PNCL</v>
          </cell>
          <cell r="L17923" t="str">
            <v>RETURNED CHECK - PNC LOCKBOX</v>
          </cell>
          <cell r="U17923">
            <v>0</v>
          </cell>
          <cell r="V17923">
            <v>0</v>
          </cell>
          <cell r="W17923">
            <v>0</v>
          </cell>
          <cell r="X17923">
            <v>0</v>
          </cell>
          <cell r="Y17923">
            <v>0</v>
          </cell>
          <cell r="Z17923">
            <v>0</v>
          </cell>
          <cell r="AA17923">
            <v>0</v>
          </cell>
          <cell r="AB17923">
            <v>0</v>
          </cell>
          <cell r="AC17923">
            <v>0</v>
          </cell>
          <cell r="AD17923">
            <v>0</v>
          </cell>
          <cell r="AE17923">
            <v>0</v>
          </cell>
          <cell r="AF17923">
            <v>1609.4</v>
          </cell>
        </row>
        <row r="17924">
          <cell r="C17924" t="str">
            <v>Joes TC Refuse UTCPAYMENTSCC-KOL</v>
          </cell>
          <cell r="K17924" t="str">
            <v>CC-KOL</v>
          </cell>
          <cell r="L17924" t="str">
            <v>ONLINE PAYMENT-CC</v>
          </cell>
          <cell r="U17924">
            <v>0</v>
          </cell>
          <cell r="V17924">
            <v>0</v>
          </cell>
          <cell r="W17924">
            <v>0</v>
          </cell>
          <cell r="X17924">
            <v>0</v>
          </cell>
          <cell r="Y17924">
            <v>0</v>
          </cell>
          <cell r="Z17924">
            <v>0</v>
          </cell>
          <cell r="AA17924">
            <v>0</v>
          </cell>
          <cell r="AB17924">
            <v>0</v>
          </cell>
          <cell r="AC17924">
            <v>0</v>
          </cell>
          <cell r="AD17924">
            <v>0</v>
          </cell>
          <cell r="AE17924">
            <v>0</v>
          </cell>
          <cell r="AF17924">
            <v>-29392.45</v>
          </cell>
        </row>
        <row r="17925">
          <cell r="C17925" t="str">
            <v>Joes TC Refuse UTCPAYMENTSCCREF-KOL</v>
          </cell>
          <cell r="K17925" t="str">
            <v>CCREF-KOL</v>
          </cell>
          <cell r="L17925" t="str">
            <v>CREDIT CARD REFUND</v>
          </cell>
          <cell r="U17925">
            <v>0</v>
          </cell>
          <cell r="V17925">
            <v>0</v>
          </cell>
          <cell r="W17925">
            <v>0</v>
          </cell>
          <cell r="X17925">
            <v>0</v>
          </cell>
          <cell r="Y17925">
            <v>0</v>
          </cell>
          <cell r="Z17925">
            <v>0</v>
          </cell>
          <cell r="AA17925">
            <v>0</v>
          </cell>
          <cell r="AB17925">
            <v>0</v>
          </cell>
          <cell r="AC17925">
            <v>0</v>
          </cell>
          <cell r="AD17925">
            <v>0</v>
          </cell>
          <cell r="AE17925">
            <v>0</v>
          </cell>
          <cell r="AF17925">
            <v>198.31</v>
          </cell>
        </row>
        <row r="17926">
          <cell r="C17926" t="str">
            <v>Joes TC Refuse UTCPAYMENTSPAY</v>
          </cell>
          <cell r="K17926" t="str">
            <v>PAY</v>
          </cell>
          <cell r="L17926" t="str">
            <v>PAYMENT THANK YOU</v>
          </cell>
          <cell r="U17926">
            <v>0</v>
          </cell>
          <cell r="V17926">
            <v>0</v>
          </cell>
          <cell r="W17926">
            <v>0</v>
          </cell>
          <cell r="X17926">
            <v>0</v>
          </cell>
          <cell r="Y17926">
            <v>0</v>
          </cell>
          <cell r="Z17926">
            <v>0</v>
          </cell>
          <cell r="AA17926">
            <v>0</v>
          </cell>
          <cell r="AB17926">
            <v>0</v>
          </cell>
          <cell r="AC17926">
            <v>0</v>
          </cell>
          <cell r="AD17926">
            <v>0</v>
          </cell>
          <cell r="AE17926">
            <v>0</v>
          </cell>
          <cell r="AF17926">
            <v>-18851.919999999998</v>
          </cell>
        </row>
        <row r="17927">
          <cell r="C17927" t="str">
            <v>Joes TC Refuse UTCPAYMENTSPAY-CFREE</v>
          </cell>
          <cell r="K17927" t="str">
            <v>PAY-CFREE</v>
          </cell>
          <cell r="L17927" t="str">
            <v>CHECKFREE PAYMENT</v>
          </cell>
          <cell r="U17927">
            <v>0</v>
          </cell>
          <cell r="V17927">
            <v>0</v>
          </cell>
          <cell r="W17927">
            <v>0</v>
          </cell>
          <cell r="X17927">
            <v>0</v>
          </cell>
          <cell r="Y17927">
            <v>0</v>
          </cell>
          <cell r="Z17927">
            <v>0</v>
          </cell>
          <cell r="AA17927">
            <v>0</v>
          </cell>
          <cell r="AB17927">
            <v>0</v>
          </cell>
          <cell r="AC17927">
            <v>0</v>
          </cell>
          <cell r="AD17927">
            <v>0</v>
          </cell>
          <cell r="AE17927">
            <v>0</v>
          </cell>
          <cell r="AF17927">
            <v>-1950.73</v>
          </cell>
        </row>
        <row r="17928">
          <cell r="C17928" t="str">
            <v>Joes TC Refuse UTCPAYMENTSPAY-KOL</v>
          </cell>
          <cell r="K17928" t="str">
            <v>PAY-KOL</v>
          </cell>
          <cell r="L17928" t="str">
            <v>PAYMENT-THANK YOU - OL</v>
          </cell>
          <cell r="U17928">
            <v>0</v>
          </cell>
          <cell r="V17928">
            <v>0</v>
          </cell>
          <cell r="W17928">
            <v>0</v>
          </cell>
          <cell r="X17928">
            <v>0</v>
          </cell>
          <cell r="Y17928">
            <v>0</v>
          </cell>
          <cell r="Z17928">
            <v>0</v>
          </cell>
          <cell r="AA17928">
            <v>0</v>
          </cell>
          <cell r="AB17928">
            <v>0</v>
          </cell>
          <cell r="AC17928">
            <v>0</v>
          </cell>
          <cell r="AD17928">
            <v>0</v>
          </cell>
          <cell r="AE17928">
            <v>0</v>
          </cell>
          <cell r="AF17928">
            <v>-13865.26</v>
          </cell>
        </row>
        <row r="17929">
          <cell r="C17929" t="str">
            <v>Joes TC Refuse UTCPAYMENTSPAY-NATL</v>
          </cell>
          <cell r="K17929" t="str">
            <v>PAY-NATL</v>
          </cell>
          <cell r="L17929" t="str">
            <v>PAYMENT THANK YOU</v>
          </cell>
          <cell r="U17929">
            <v>0</v>
          </cell>
          <cell r="V17929">
            <v>0</v>
          </cell>
          <cell r="W17929">
            <v>0</v>
          </cell>
          <cell r="X17929">
            <v>0</v>
          </cell>
          <cell r="Y17929">
            <v>0</v>
          </cell>
          <cell r="Z17929">
            <v>0</v>
          </cell>
          <cell r="AA17929">
            <v>0</v>
          </cell>
          <cell r="AB17929">
            <v>0</v>
          </cell>
          <cell r="AC17929">
            <v>0</v>
          </cell>
          <cell r="AD17929">
            <v>0</v>
          </cell>
          <cell r="AE17929">
            <v>0</v>
          </cell>
          <cell r="AF17929">
            <v>-151.13</v>
          </cell>
        </row>
        <row r="17930">
          <cell r="C17930" t="str">
            <v>Joes TC Refuse UTCPAYMENTSPAY-OAK</v>
          </cell>
          <cell r="K17930" t="str">
            <v>PAY-OAK</v>
          </cell>
          <cell r="L17930" t="str">
            <v>OAKLEAF PAYMENT</v>
          </cell>
          <cell r="U17930">
            <v>0</v>
          </cell>
          <cell r="V17930">
            <v>0</v>
          </cell>
          <cell r="W17930">
            <v>0</v>
          </cell>
          <cell r="X17930">
            <v>0</v>
          </cell>
          <cell r="Y17930">
            <v>0</v>
          </cell>
          <cell r="Z17930">
            <v>0</v>
          </cell>
          <cell r="AA17930">
            <v>0</v>
          </cell>
          <cell r="AB17930">
            <v>0</v>
          </cell>
          <cell r="AC17930">
            <v>0</v>
          </cell>
          <cell r="AD17930">
            <v>0</v>
          </cell>
          <cell r="AE17930">
            <v>0</v>
          </cell>
          <cell r="AF17930">
            <v>-337.23</v>
          </cell>
        </row>
        <row r="17931">
          <cell r="C17931" t="str">
            <v>Joes TC Refuse UTCPAYMENTSPAY-RPPS</v>
          </cell>
          <cell r="K17931" t="str">
            <v>PAY-RPPS</v>
          </cell>
          <cell r="L17931" t="str">
            <v>RPPS MASTERCARD PAYMENT</v>
          </cell>
          <cell r="U17931">
            <v>0</v>
          </cell>
          <cell r="V17931">
            <v>0</v>
          </cell>
          <cell r="W17931">
            <v>0</v>
          </cell>
          <cell r="X17931">
            <v>0</v>
          </cell>
          <cell r="Y17931">
            <v>0</v>
          </cell>
          <cell r="Z17931">
            <v>0</v>
          </cell>
          <cell r="AA17931">
            <v>0</v>
          </cell>
          <cell r="AB17931">
            <v>0</v>
          </cell>
          <cell r="AC17931">
            <v>0</v>
          </cell>
          <cell r="AD17931">
            <v>0</v>
          </cell>
          <cell r="AE17931">
            <v>0</v>
          </cell>
          <cell r="AF17931">
            <v>-358.31</v>
          </cell>
        </row>
        <row r="17932">
          <cell r="C17932" t="str">
            <v>Joes TC Refuse UTCPAYMENTSPAYMET</v>
          </cell>
          <cell r="K17932" t="str">
            <v>PAYMET</v>
          </cell>
          <cell r="L17932" t="str">
            <v>METAVANTE ONLINE PAYMENT</v>
          </cell>
          <cell r="U17932">
            <v>0</v>
          </cell>
          <cell r="V17932">
            <v>0</v>
          </cell>
          <cell r="W17932">
            <v>0</v>
          </cell>
          <cell r="X17932">
            <v>0</v>
          </cell>
          <cell r="Y17932">
            <v>0</v>
          </cell>
          <cell r="Z17932">
            <v>0</v>
          </cell>
          <cell r="AA17932">
            <v>0</v>
          </cell>
          <cell r="AB17932">
            <v>0</v>
          </cell>
          <cell r="AC17932">
            <v>0</v>
          </cell>
          <cell r="AD17932">
            <v>0</v>
          </cell>
          <cell r="AE17932">
            <v>0</v>
          </cell>
          <cell r="AF17932">
            <v>-651.61</v>
          </cell>
        </row>
        <row r="17933">
          <cell r="C17933" t="str">
            <v>Joes TC Refuse UTCPAYMENTSPAYPNCL</v>
          </cell>
          <cell r="K17933" t="str">
            <v>PAYPNCL</v>
          </cell>
          <cell r="L17933" t="str">
            <v>PAYMENT THANK YOU!</v>
          </cell>
          <cell r="U17933">
            <v>0</v>
          </cell>
          <cell r="V17933">
            <v>0</v>
          </cell>
          <cell r="W17933">
            <v>0</v>
          </cell>
          <cell r="X17933">
            <v>0</v>
          </cell>
          <cell r="Y17933">
            <v>0</v>
          </cell>
          <cell r="Z17933">
            <v>0</v>
          </cell>
          <cell r="AA17933">
            <v>0</v>
          </cell>
          <cell r="AB17933">
            <v>0</v>
          </cell>
          <cell r="AC17933">
            <v>0</v>
          </cell>
          <cell r="AD17933">
            <v>0</v>
          </cell>
          <cell r="AE17933">
            <v>0</v>
          </cell>
          <cell r="AF17933">
            <v>-52076.33</v>
          </cell>
        </row>
        <row r="17934">
          <cell r="C17934" t="str">
            <v>Joes TC Refuse UTCPAYMENTSRET-KOL</v>
          </cell>
          <cell r="K17934" t="str">
            <v>RET-KOL</v>
          </cell>
          <cell r="L17934" t="str">
            <v>ONLINE PAYMENT RETURN</v>
          </cell>
          <cell r="U17934">
            <v>0</v>
          </cell>
          <cell r="V17934">
            <v>0</v>
          </cell>
          <cell r="W17934">
            <v>0</v>
          </cell>
          <cell r="X17934">
            <v>0</v>
          </cell>
          <cell r="Y17934">
            <v>0</v>
          </cell>
          <cell r="Z17934">
            <v>0</v>
          </cell>
          <cell r="AA17934">
            <v>0</v>
          </cell>
          <cell r="AB17934">
            <v>0</v>
          </cell>
          <cell r="AC17934">
            <v>0</v>
          </cell>
          <cell r="AD17934">
            <v>0</v>
          </cell>
          <cell r="AE17934">
            <v>0</v>
          </cell>
          <cell r="AF17934">
            <v>136.93</v>
          </cell>
        </row>
        <row r="17935">
          <cell r="C17935" t="str">
            <v>Joes TC Refuse UTCRESIDENTIALGW2RES</v>
          </cell>
          <cell r="K17935" t="str">
            <v>GW2RES</v>
          </cell>
          <cell r="L17935" t="str">
            <v>GREENWASTE SVC 2 - RES</v>
          </cell>
          <cell r="U17935">
            <v>0</v>
          </cell>
          <cell r="V17935">
            <v>0</v>
          </cell>
          <cell r="W17935">
            <v>0</v>
          </cell>
          <cell r="X17935">
            <v>0</v>
          </cell>
          <cell r="Y17935">
            <v>0</v>
          </cell>
          <cell r="Z17935">
            <v>0</v>
          </cell>
          <cell r="AA17935">
            <v>0</v>
          </cell>
          <cell r="AB17935">
            <v>0</v>
          </cell>
          <cell r="AC17935">
            <v>0</v>
          </cell>
          <cell r="AD17935">
            <v>0</v>
          </cell>
          <cell r="AE17935">
            <v>0</v>
          </cell>
          <cell r="AF17935">
            <v>-8.3650000000000002</v>
          </cell>
        </row>
        <row r="17936">
          <cell r="C17936" t="str">
            <v>Joes TC Refuse UTCRESIDENTIALGWRES</v>
          </cell>
          <cell r="K17936" t="str">
            <v>GWRES</v>
          </cell>
          <cell r="L17936" t="str">
            <v>GREENWASTE SERVICE - RES</v>
          </cell>
          <cell r="U17936">
            <v>0</v>
          </cell>
          <cell r="V17936">
            <v>0</v>
          </cell>
          <cell r="W17936">
            <v>0</v>
          </cell>
          <cell r="X17936">
            <v>0</v>
          </cell>
          <cell r="Y17936">
            <v>0</v>
          </cell>
          <cell r="Z17936">
            <v>0</v>
          </cell>
          <cell r="AA17936">
            <v>0</v>
          </cell>
          <cell r="AB17936">
            <v>0</v>
          </cell>
          <cell r="AC17936">
            <v>0</v>
          </cell>
          <cell r="AD17936">
            <v>0</v>
          </cell>
          <cell r="AE17936">
            <v>0</v>
          </cell>
          <cell r="AF17936">
            <v>-2.1749999999999998</v>
          </cell>
        </row>
        <row r="17937">
          <cell r="C17937" t="str">
            <v>Joes TC Refuse UTCRESIDENTIALRECPROGADJ-RES</v>
          </cell>
          <cell r="K17937" t="str">
            <v>RECPROGADJ-RES</v>
          </cell>
          <cell r="L17937" t="str">
            <v>RECYCLING PROGRAM ADJUSTM</v>
          </cell>
          <cell r="U17937">
            <v>0</v>
          </cell>
          <cell r="V17937">
            <v>0</v>
          </cell>
          <cell r="W17937">
            <v>0</v>
          </cell>
          <cell r="X17937">
            <v>0</v>
          </cell>
          <cell r="Y17937">
            <v>0</v>
          </cell>
          <cell r="Z17937">
            <v>0</v>
          </cell>
          <cell r="AA17937">
            <v>0</v>
          </cell>
          <cell r="AB17937">
            <v>0</v>
          </cell>
          <cell r="AC17937">
            <v>0</v>
          </cell>
          <cell r="AD17937">
            <v>0</v>
          </cell>
          <cell r="AE17937">
            <v>0</v>
          </cell>
          <cell r="AF17937">
            <v>-85.245000000000005</v>
          </cell>
        </row>
        <row r="17938">
          <cell r="C17938" t="str">
            <v>Joes TC Refuse UTCRESIDENTIALRECVALRES</v>
          </cell>
          <cell r="K17938" t="str">
            <v>RECVALRES</v>
          </cell>
          <cell r="L17938" t="str">
            <v>RECYCLABLES VALUE - RES</v>
          </cell>
          <cell r="U17938">
            <v>0</v>
          </cell>
          <cell r="V17938">
            <v>0</v>
          </cell>
          <cell r="W17938">
            <v>0</v>
          </cell>
          <cell r="X17938">
            <v>0</v>
          </cell>
          <cell r="Y17938">
            <v>0</v>
          </cell>
          <cell r="Z17938">
            <v>0</v>
          </cell>
          <cell r="AA17938">
            <v>0</v>
          </cell>
          <cell r="AB17938">
            <v>0</v>
          </cell>
          <cell r="AC17938">
            <v>0</v>
          </cell>
          <cell r="AD17938">
            <v>0</v>
          </cell>
          <cell r="AE17938">
            <v>0</v>
          </cell>
          <cell r="AF17938">
            <v>-24.844999999999999</v>
          </cell>
        </row>
        <row r="17939">
          <cell r="C17939" t="str">
            <v>Joes TC Refuse UTCRESIDENTIALSL065.0G1M001WREC</v>
          </cell>
          <cell r="K17939" t="str">
            <v>SL065.0G1M001WREC</v>
          </cell>
          <cell r="L17939" t="str">
            <v>65 GL 1X MO W/RECY 1</v>
          </cell>
          <cell r="U17939">
            <v>0</v>
          </cell>
          <cell r="V17939">
            <v>0</v>
          </cell>
          <cell r="W17939">
            <v>0</v>
          </cell>
          <cell r="X17939">
            <v>0</v>
          </cell>
          <cell r="Y17939">
            <v>0</v>
          </cell>
          <cell r="Z17939">
            <v>0</v>
          </cell>
          <cell r="AA17939">
            <v>0</v>
          </cell>
          <cell r="AB17939">
            <v>0</v>
          </cell>
          <cell r="AC17939">
            <v>0</v>
          </cell>
          <cell r="AD17939">
            <v>0</v>
          </cell>
          <cell r="AE17939">
            <v>0</v>
          </cell>
          <cell r="AF17939">
            <v>5.98</v>
          </cell>
        </row>
        <row r="17940">
          <cell r="C17940" t="str">
            <v>Joes TC Refuse UTCRESIDENTIALSL065.0G1W001WREC</v>
          </cell>
          <cell r="K17940" t="str">
            <v>SL065.0G1W001WREC</v>
          </cell>
          <cell r="L17940" t="str">
            <v>65 GL 1X WK W/RECY 1</v>
          </cell>
          <cell r="U17940">
            <v>0</v>
          </cell>
          <cell r="V17940">
            <v>0</v>
          </cell>
          <cell r="W17940">
            <v>0</v>
          </cell>
          <cell r="X17940">
            <v>0</v>
          </cell>
          <cell r="Y17940">
            <v>0</v>
          </cell>
          <cell r="Z17940">
            <v>0</v>
          </cell>
          <cell r="AA17940">
            <v>0</v>
          </cell>
          <cell r="AB17940">
            <v>0</v>
          </cell>
          <cell r="AC17940">
            <v>0</v>
          </cell>
          <cell r="AD17940">
            <v>0</v>
          </cell>
          <cell r="AE17940">
            <v>0</v>
          </cell>
          <cell r="AF17940">
            <v>-114.61499999999999</v>
          </cell>
        </row>
        <row r="17941">
          <cell r="C17941" t="str">
            <v>Joes TC Refuse UTCRESIDENTIALSL065.0GEO001WREC</v>
          </cell>
          <cell r="K17941" t="str">
            <v>SL065.0GEO001WREC</v>
          </cell>
          <cell r="L17941" t="str">
            <v>65 GL EOW W/RECY 1</v>
          </cell>
          <cell r="U17941">
            <v>0</v>
          </cell>
          <cell r="V17941">
            <v>0</v>
          </cell>
          <cell r="W17941">
            <v>0</v>
          </cell>
          <cell r="X17941">
            <v>0</v>
          </cell>
          <cell r="Y17941">
            <v>0</v>
          </cell>
          <cell r="Z17941">
            <v>0</v>
          </cell>
          <cell r="AA17941">
            <v>0</v>
          </cell>
          <cell r="AB17941">
            <v>0</v>
          </cell>
          <cell r="AC17941">
            <v>0</v>
          </cell>
          <cell r="AD17941">
            <v>0</v>
          </cell>
          <cell r="AE17941">
            <v>0</v>
          </cell>
          <cell r="AF17941">
            <v>-69.34</v>
          </cell>
        </row>
        <row r="17942">
          <cell r="C17942" t="str">
            <v>Joes TC Refuse UTCRESIDENTIALSL095.0G1W001WREC</v>
          </cell>
          <cell r="K17942" t="str">
            <v>SL095.0G1W001WREC</v>
          </cell>
          <cell r="L17942" t="str">
            <v>95 GL 1X WK W/RECY 1</v>
          </cell>
          <cell r="U17942">
            <v>0</v>
          </cell>
          <cell r="V17942">
            <v>0</v>
          </cell>
          <cell r="W17942">
            <v>0</v>
          </cell>
          <cell r="X17942">
            <v>0</v>
          </cell>
          <cell r="Y17942">
            <v>0</v>
          </cell>
          <cell r="Z17942">
            <v>0</v>
          </cell>
          <cell r="AA17942">
            <v>0</v>
          </cell>
          <cell r="AB17942">
            <v>0</v>
          </cell>
          <cell r="AC17942">
            <v>0</v>
          </cell>
          <cell r="AD17942">
            <v>0</v>
          </cell>
          <cell r="AE17942">
            <v>0</v>
          </cell>
          <cell r="AF17942">
            <v>-103.98</v>
          </cell>
        </row>
        <row r="17943">
          <cell r="C17943" t="str">
            <v>Joes TC Refuse UTCRESIDENTIALSL095.0GEO001WREC</v>
          </cell>
          <cell r="K17943" t="str">
            <v>SL095.0GEO001WREC</v>
          </cell>
          <cell r="L17943" t="str">
            <v>95 GL EOW W/RECY 1</v>
          </cell>
          <cell r="U17943">
            <v>0</v>
          </cell>
          <cell r="V17943">
            <v>0</v>
          </cell>
          <cell r="W17943">
            <v>0</v>
          </cell>
          <cell r="X17943">
            <v>0</v>
          </cell>
          <cell r="Y17943">
            <v>0</v>
          </cell>
          <cell r="Z17943">
            <v>0</v>
          </cell>
          <cell r="AA17943">
            <v>0</v>
          </cell>
          <cell r="AB17943">
            <v>0</v>
          </cell>
          <cell r="AC17943">
            <v>0</v>
          </cell>
          <cell r="AD17943">
            <v>0</v>
          </cell>
          <cell r="AE17943">
            <v>0</v>
          </cell>
          <cell r="AF17943">
            <v>0</v>
          </cell>
        </row>
        <row r="17944">
          <cell r="C17944" t="str">
            <v>Joes TC Refuse UTCRESIDENTIALEXTRA-RES</v>
          </cell>
          <cell r="K17944" t="str">
            <v>EXTRA-RES</v>
          </cell>
          <cell r="L17944" t="str">
            <v>EXTRA CAN, BAG, BOX - RES</v>
          </cell>
          <cell r="U17944">
            <v>0</v>
          </cell>
          <cell r="V17944">
            <v>0</v>
          </cell>
          <cell r="W17944">
            <v>0</v>
          </cell>
          <cell r="X17944">
            <v>0</v>
          </cell>
          <cell r="Y17944">
            <v>0</v>
          </cell>
          <cell r="Z17944">
            <v>0</v>
          </cell>
          <cell r="AA17944">
            <v>0</v>
          </cell>
          <cell r="AB17944">
            <v>0</v>
          </cell>
          <cell r="AC17944">
            <v>0</v>
          </cell>
          <cell r="AD17944">
            <v>0</v>
          </cell>
          <cell r="AE17944">
            <v>0</v>
          </cell>
          <cell r="AF17944">
            <v>296.81</v>
          </cell>
        </row>
        <row r="17945">
          <cell r="C17945" t="str">
            <v>Joes TC Refuse UTCRESIDENTIALREINSTATE-RES</v>
          </cell>
          <cell r="K17945" t="str">
            <v>REINSTATE-RES</v>
          </cell>
          <cell r="L17945" t="str">
            <v>REINSTATE FEE - RES</v>
          </cell>
          <cell r="U17945">
            <v>0</v>
          </cell>
          <cell r="V17945">
            <v>0</v>
          </cell>
          <cell r="W17945">
            <v>0</v>
          </cell>
          <cell r="X17945">
            <v>0</v>
          </cell>
          <cell r="Y17945">
            <v>0</v>
          </cell>
          <cell r="Z17945">
            <v>0</v>
          </cell>
          <cell r="AA17945">
            <v>0</v>
          </cell>
          <cell r="AB17945">
            <v>0</v>
          </cell>
          <cell r="AC17945">
            <v>0</v>
          </cell>
          <cell r="AD17945">
            <v>0</v>
          </cell>
          <cell r="AE17945">
            <v>0</v>
          </cell>
          <cell r="AF17945">
            <v>296.39999999999998</v>
          </cell>
        </row>
        <row r="17946">
          <cell r="C17946" t="str">
            <v>Joes TC Refuse UTCRESIDENTIALSL065.0G1W001WREC</v>
          </cell>
          <cell r="K17946" t="str">
            <v>SL065.0G1W001WREC</v>
          </cell>
          <cell r="L17946" t="str">
            <v>65 GL 1X WK W/RECY 1</v>
          </cell>
          <cell r="U17946">
            <v>0</v>
          </cell>
          <cell r="V17946">
            <v>0</v>
          </cell>
          <cell r="W17946">
            <v>0</v>
          </cell>
          <cell r="X17946">
            <v>0</v>
          </cell>
          <cell r="Y17946">
            <v>0</v>
          </cell>
          <cell r="Z17946">
            <v>0</v>
          </cell>
          <cell r="AA17946">
            <v>0</v>
          </cell>
          <cell r="AB17946">
            <v>0</v>
          </cell>
          <cell r="AC17946">
            <v>0</v>
          </cell>
          <cell r="AD17946">
            <v>0</v>
          </cell>
          <cell r="AE17946">
            <v>0</v>
          </cell>
          <cell r="AF17946">
            <v>-31.86</v>
          </cell>
        </row>
        <row r="17947">
          <cell r="C17947" t="str">
            <v>Joes TC Refuse UTCRESIDENTIALSP65-RES</v>
          </cell>
          <cell r="K17947" t="str">
            <v>SP65-RES</v>
          </cell>
          <cell r="L17947" t="str">
            <v>SPECIAL PICK UP 65 GL - R</v>
          </cell>
          <cell r="U17947">
            <v>0</v>
          </cell>
          <cell r="V17947">
            <v>0</v>
          </cell>
          <cell r="W17947">
            <v>0</v>
          </cell>
          <cell r="X17947">
            <v>0</v>
          </cell>
          <cell r="Y17947">
            <v>0</v>
          </cell>
          <cell r="Z17947">
            <v>0</v>
          </cell>
          <cell r="AA17947">
            <v>0</v>
          </cell>
          <cell r="AB17947">
            <v>0</v>
          </cell>
          <cell r="AC17947">
            <v>0</v>
          </cell>
          <cell r="AD17947">
            <v>0</v>
          </cell>
          <cell r="AE17947">
            <v>0</v>
          </cell>
          <cell r="AF17947">
            <v>142.74</v>
          </cell>
        </row>
        <row r="17948">
          <cell r="C17948" t="str">
            <v>Joes TC Refuse UTCRESIDENTIALSP95-RES</v>
          </cell>
          <cell r="K17948" t="str">
            <v>SP95-RES</v>
          </cell>
          <cell r="L17948" t="str">
            <v>SPECIAL PICK UP 95 GL - R</v>
          </cell>
          <cell r="U17948">
            <v>0</v>
          </cell>
          <cell r="V17948">
            <v>0</v>
          </cell>
          <cell r="W17948">
            <v>0</v>
          </cell>
          <cell r="X17948">
            <v>0</v>
          </cell>
          <cell r="Y17948">
            <v>0</v>
          </cell>
          <cell r="Z17948">
            <v>0</v>
          </cell>
          <cell r="AA17948">
            <v>0</v>
          </cell>
          <cell r="AB17948">
            <v>0</v>
          </cell>
          <cell r="AC17948">
            <v>0</v>
          </cell>
          <cell r="AD17948">
            <v>0</v>
          </cell>
          <cell r="AE17948">
            <v>0</v>
          </cell>
          <cell r="AF17948">
            <v>114.72</v>
          </cell>
        </row>
        <row r="17949">
          <cell r="C17949" t="str">
            <v>Joes TC Refuse UTCRESIDENTIALACCESS-RES</v>
          </cell>
          <cell r="K17949" t="str">
            <v>ACCESS-RES</v>
          </cell>
          <cell r="L17949" t="str">
            <v>ACCESS FEE - RES</v>
          </cell>
          <cell r="U17949">
            <v>0</v>
          </cell>
          <cell r="V17949">
            <v>0</v>
          </cell>
          <cell r="W17949">
            <v>0</v>
          </cell>
          <cell r="X17949">
            <v>0</v>
          </cell>
          <cell r="Y17949">
            <v>0</v>
          </cell>
          <cell r="Z17949">
            <v>0</v>
          </cell>
          <cell r="AA17949">
            <v>0</v>
          </cell>
          <cell r="AB17949">
            <v>0</v>
          </cell>
          <cell r="AC17949">
            <v>0</v>
          </cell>
          <cell r="AD17949">
            <v>0</v>
          </cell>
          <cell r="AE17949">
            <v>0</v>
          </cell>
          <cell r="AF17949">
            <v>1.63</v>
          </cell>
        </row>
        <row r="17950">
          <cell r="C17950" t="str">
            <v>Joes TC Refuse UTCRESIDENTIALDRIVEIN1-RES</v>
          </cell>
          <cell r="K17950" t="str">
            <v>DRIVEIN1-RES</v>
          </cell>
          <cell r="L17950" t="str">
            <v>DRIVE IN 1 - RES</v>
          </cell>
          <cell r="U17950">
            <v>0</v>
          </cell>
          <cell r="V17950">
            <v>0</v>
          </cell>
          <cell r="W17950">
            <v>0</v>
          </cell>
          <cell r="X17950">
            <v>0</v>
          </cell>
          <cell r="Y17950">
            <v>0</v>
          </cell>
          <cell r="Z17950">
            <v>0</v>
          </cell>
          <cell r="AA17950">
            <v>0</v>
          </cell>
          <cell r="AB17950">
            <v>0</v>
          </cell>
          <cell r="AC17950">
            <v>0</v>
          </cell>
          <cell r="AD17950">
            <v>0</v>
          </cell>
          <cell r="AE17950">
            <v>0</v>
          </cell>
          <cell r="AF17950">
            <v>65.52</v>
          </cell>
        </row>
        <row r="17951">
          <cell r="C17951" t="str">
            <v>Joes TC Refuse UTCRESIDENTIALEMPLOYEER</v>
          </cell>
          <cell r="K17951" t="str">
            <v>EMPLOYEER</v>
          </cell>
          <cell r="L17951" t="str">
            <v>EMPLOYEE SERVICE RES</v>
          </cell>
          <cell r="U17951">
            <v>0</v>
          </cell>
          <cell r="V17951">
            <v>0</v>
          </cell>
          <cell r="W17951">
            <v>0</v>
          </cell>
          <cell r="X17951">
            <v>0</v>
          </cell>
          <cell r="Y17951">
            <v>0</v>
          </cell>
          <cell r="Z17951">
            <v>0</v>
          </cell>
          <cell r="AA17951">
            <v>0</v>
          </cell>
          <cell r="AB17951">
            <v>0</v>
          </cell>
          <cell r="AC17951">
            <v>0</v>
          </cell>
          <cell r="AD17951">
            <v>0</v>
          </cell>
          <cell r="AE17951">
            <v>0</v>
          </cell>
          <cell r="AF17951">
            <v>0</v>
          </cell>
        </row>
        <row r="17952">
          <cell r="C17952" t="str">
            <v>Joes TC Refuse UTCRESIDENTIALGW2RES</v>
          </cell>
          <cell r="K17952" t="str">
            <v>GW2RES</v>
          </cell>
          <cell r="L17952" t="str">
            <v>GREENWASTE SVC 2 - RES</v>
          </cell>
          <cell r="U17952">
            <v>0</v>
          </cell>
          <cell r="V17952">
            <v>0</v>
          </cell>
          <cell r="W17952">
            <v>0</v>
          </cell>
          <cell r="X17952">
            <v>0</v>
          </cell>
          <cell r="Y17952">
            <v>0</v>
          </cell>
          <cell r="Z17952">
            <v>0</v>
          </cell>
          <cell r="AA17952">
            <v>0</v>
          </cell>
          <cell r="AB17952">
            <v>0</v>
          </cell>
          <cell r="AC17952">
            <v>0</v>
          </cell>
          <cell r="AD17952">
            <v>0</v>
          </cell>
          <cell r="AE17952">
            <v>0</v>
          </cell>
          <cell r="AF17952">
            <v>175.64500000000001</v>
          </cell>
        </row>
        <row r="17953">
          <cell r="C17953" t="str">
            <v>Joes TC Refuse UTCRESIDENTIALGW3RES</v>
          </cell>
          <cell r="K17953" t="str">
            <v>GW3RES</v>
          </cell>
          <cell r="L17953" t="str">
            <v>GREENWASTE SVC 3 - RES</v>
          </cell>
          <cell r="U17953">
            <v>0</v>
          </cell>
          <cell r="V17953">
            <v>0</v>
          </cell>
          <cell r="W17953">
            <v>0</v>
          </cell>
          <cell r="X17953">
            <v>0</v>
          </cell>
          <cell r="Y17953">
            <v>0</v>
          </cell>
          <cell r="Z17953">
            <v>0</v>
          </cell>
          <cell r="AA17953">
            <v>0</v>
          </cell>
          <cell r="AB17953">
            <v>0</v>
          </cell>
          <cell r="AC17953">
            <v>0</v>
          </cell>
          <cell r="AD17953">
            <v>0</v>
          </cell>
          <cell r="AE17953">
            <v>0</v>
          </cell>
          <cell r="AF17953">
            <v>113.82</v>
          </cell>
        </row>
        <row r="17954">
          <cell r="C17954" t="str">
            <v>Joes TC Refuse UTCRESIDENTIALGWRES</v>
          </cell>
          <cell r="K17954" t="str">
            <v>GWRES</v>
          </cell>
          <cell r="L17954" t="str">
            <v>GREENWASTE SERVICE - RES</v>
          </cell>
          <cell r="U17954">
            <v>0</v>
          </cell>
          <cell r="V17954">
            <v>0</v>
          </cell>
          <cell r="W17954">
            <v>0</v>
          </cell>
          <cell r="X17954">
            <v>0</v>
          </cell>
          <cell r="Y17954">
            <v>0</v>
          </cell>
          <cell r="Z17954">
            <v>0</v>
          </cell>
          <cell r="AA17954">
            <v>0</v>
          </cell>
          <cell r="AB17954">
            <v>0</v>
          </cell>
          <cell r="AC17954">
            <v>0</v>
          </cell>
          <cell r="AD17954">
            <v>0</v>
          </cell>
          <cell r="AE17954">
            <v>0</v>
          </cell>
          <cell r="AF17954">
            <v>570.11500000000001</v>
          </cell>
        </row>
        <row r="17955">
          <cell r="C17955" t="str">
            <v>Joes TC Refuse UTCRESIDENTIALRECBINONLYR</v>
          </cell>
          <cell r="K17955" t="str">
            <v>RECBINONLYR</v>
          </cell>
          <cell r="L17955" t="str">
            <v>RECYCLE SERVICE ONLY</v>
          </cell>
          <cell r="U17955">
            <v>0</v>
          </cell>
          <cell r="V17955">
            <v>0</v>
          </cell>
          <cell r="W17955">
            <v>0</v>
          </cell>
          <cell r="X17955">
            <v>0</v>
          </cell>
          <cell r="Y17955">
            <v>0</v>
          </cell>
          <cell r="Z17955">
            <v>0</v>
          </cell>
          <cell r="AA17955">
            <v>0</v>
          </cell>
          <cell r="AB17955">
            <v>0</v>
          </cell>
          <cell r="AC17955">
            <v>0</v>
          </cell>
          <cell r="AD17955">
            <v>0</v>
          </cell>
          <cell r="AE17955">
            <v>0</v>
          </cell>
          <cell r="AF17955">
            <v>148.41999999999999</v>
          </cell>
        </row>
        <row r="17956">
          <cell r="C17956" t="str">
            <v>Joes TC Refuse UTCRESIDENTIALRECPROGADJ-RES</v>
          </cell>
          <cell r="K17956" t="str">
            <v>RECPROGADJ-RES</v>
          </cell>
          <cell r="L17956" t="str">
            <v>RECYCLING PROGRAM ADJUSTM</v>
          </cell>
          <cell r="U17956">
            <v>0</v>
          </cell>
          <cell r="V17956">
            <v>0</v>
          </cell>
          <cell r="W17956">
            <v>0</v>
          </cell>
          <cell r="X17956">
            <v>0</v>
          </cell>
          <cell r="Y17956">
            <v>0</v>
          </cell>
          <cell r="Z17956">
            <v>0</v>
          </cell>
          <cell r="AA17956">
            <v>0</v>
          </cell>
          <cell r="AB17956">
            <v>0</v>
          </cell>
          <cell r="AC17956">
            <v>0</v>
          </cell>
          <cell r="AD17956">
            <v>0</v>
          </cell>
          <cell r="AE17956">
            <v>0</v>
          </cell>
          <cell r="AF17956">
            <v>21179.759999999998</v>
          </cell>
        </row>
        <row r="17957">
          <cell r="C17957" t="str">
            <v>Joes TC Refuse UTCRESIDENTIALRECVALRES</v>
          </cell>
          <cell r="K17957" t="str">
            <v>RECVALRES</v>
          </cell>
          <cell r="L17957" t="str">
            <v>RECYCLABLES VALUE - RES</v>
          </cell>
          <cell r="U17957">
            <v>0</v>
          </cell>
          <cell r="V17957">
            <v>0</v>
          </cell>
          <cell r="W17957">
            <v>0</v>
          </cell>
          <cell r="X17957">
            <v>0</v>
          </cell>
          <cell r="Y17957">
            <v>0</v>
          </cell>
          <cell r="Z17957">
            <v>0</v>
          </cell>
          <cell r="AA17957">
            <v>0</v>
          </cell>
          <cell r="AB17957">
            <v>0</v>
          </cell>
          <cell r="AC17957">
            <v>0</v>
          </cell>
          <cell r="AD17957">
            <v>0</v>
          </cell>
          <cell r="AE17957">
            <v>0</v>
          </cell>
          <cell r="AF17957">
            <v>6210.7</v>
          </cell>
        </row>
        <row r="17958">
          <cell r="C17958" t="str">
            <v>Joes TC Refuse UTCRESIDENTIALROLL1RES</v>
          </cell>
          <cell r="K17958" t="str">
            <v>ROLL1RES</v>
          </cell>
          <cell r="L17958" t="str">
            <v>CART ROLL OUT 1 - RES</v>
          </cell>
          <cell r="U17958">
            <v>0</v>
          </cell>
          <cell r="V17958">
            <v>0</v>
          </cell>
          <cell r="W17958">
            <v>0</v>
          </cell>
          <cell r="X17958">
            <v>0</v>
          </cell>
          <cell r="Y17958">
            <v>0</v>
          </cell>
          <cell r="Z17958">
            <v>0</v>
          </cell>
          <cell r="AA17958">
            <v>0</v>
          </cell>
          <cell r="AB17958">
            <v>0</v>
          </cell>
          <cell r="AC17958">
            <v>0</v>
          </cell>
          <cell r="AD17958">
            <v>0</v>
          </cell>
          <cell r="AE17958">
            <v>0</v>
          </cell>
          <cell r="AF17958">
            <v>8.56</v>
          </cell>
        </row>
        <row r="17959">
          <cell r="C17959" t="str">
            <v>Joes TC Refuse UTCRESIDENTIALSL065.0G1M001NOREC</v>
          </cell>
          <cell r="K17959" t="str">
            <v>SL065.0G1M001NOREC</v>
          </cell>
          <cell r="L17959" t="str">
            <v>65 GL 1X MO NO RECY 1</v>
          </cell>
          <cell r="U17959">
            <v>0</v>
          </cell>
          <cell r="V17959">
            <v>0</v>
          </cell>
          <cell r="W17959">
            <v>0</v>
          </cell>
          <cell r="X17959">
            <v>0</v>
          </cell>
          <cell r="Y17959">
            <v>0</v>
          </cell>
          <cell r="Z17959">
            <v>0</v>
          </cell>
          <cell r="AA17959">
            <v>0</v>
          </cell>
          <cell r="AB17959">
            <v>0</v>
          </cell>
          <cell r="AC17959">
            <v>0</v>
          </cell>
          <cell r="AD17959">
            <v>0</v>
          </cell>
          <cell r="AE17959">
            <v>0</v>
          </cell>
          <cell r="AF17959">
            <v>29.9</v>
          </cell>
        </row>
        <row r="17960">
          <cell r="C17960" t="str">
            <v>Joes TC Refuse UTCRESIDENTIALSL065.0G1M001WREC</v>
          </cell>
          <cell r="K17960" t="str">
            <v>SL065.0G1M001WREC</v>
          </cell>
          <cell r="L17960" t="str">
            <v>65 GL 1X MO W/RECY 1</v>
          </cell>
          <cell r="U17960">
            <v>0</v>
          </cell>
          <cell r="V17960">
            <v>0</v>
          </cell>
          <cell r="W17960">
            <v>0</v>
          </cell>
          <cell r="X17960">
            <v>0</v>
          </cell>
          <cell r="Y17960">
            <v>0</v>
          </cell>
          <cell r="Z17960">
            <v>0</v>
          </cell>
          <cell r="AA17960">
            <v>0</v>
          </cell>
          <cell r="AB17960">
            <v>0</v>
          </cell>
          <cell r="AC17960">
            <v>0</v>
          </cell>
          <cell r="AD17960">
            <v>0</v>
          </cell>
          <cell r="AE17960">
            <v>0</v>
          </cell>
          <cell r="AF17960">
            <v>1620.58</v>
          </cell>
        </row>
        <row r="17961">
          <cell r="C17961" t="str">
            <v>Joes TC Refuse UTCRESIDENTIALSL065.0G1W001NOREC</v>
          </cell>
          <cell r="K17961" t="str">
            <v>SL065.0G1W001NOREC</v>
          </cell>
          <cell r="L17961" t="str">
            <v>65 GL 1X WK NO RECY 1</v>
          </cell>
          <cell r="U17961">
            <v>0</v>
          </cell>
          <cell r="V17961">
            <v>0</v>
          </cell>
          <cell r="W17961">
            <v>0</v>
          </cell>
          <cell r="X17961">
            <v>0</v>
          </cell>
          <cell r="Y17961">
            <v>0</v>
          </cell>
          <cell r="Z17961">
            <v>0</v>
          </cell>
          <cell r="AA17961">
            <v>0</v>
          </cell>
          <cell r="AB17961">
            <v>0</v>
          </cell>
          <cell r="AC17961">
            <v>0</v>
          </cell>
          <cell r="AD17961">
            <v>0</v>
          </cell>
          <cell r="AE17961">
            <v>0</v>
          </cell>
          <cell r="AF17961">
            <v>644</v>
          </cell>
        </row>
        <row r="17962">
          <cell r="C17962" t="str">
            <v>Joes TC Refuse UTCRESIDENTIALSL065.0G1W001WREC</v>
          </cell>
          <cell r="K17962" t="str">
            <v>SL065.0G1W001WREC</v>
          </cell>
          <cell r="L17962" t="str">
            <v>65 GL 1X WK W/RECY 1</v>
          </cell>
          <cell r="U17962">
            <v>0</v>
          </cell>
          <cell r="V17962">
            <v>0</v>
          </cell>
          <cell r="W17962">
            <v>0</v>
          </cell>
          <cell r="X17962">
            <v>0</v>
          </cell>
          <cell r="Y17962">
            <v>0</v>
          </cell>
          <cell r="Z17962">
            <v>0</v>
          </cell>
          <cell r="AA17962">
            <v>0</v>
          </cell>
          <cell r="AB17962">
            <v>0</v>
          </cell>
          <cell r="AC17962">
            <v>0</v>
          </cell>
          <cell r="AD17962">
            <v>0</v>
          </cell>
          <cell r="AE17962">
            <v>0</v>
          </cell>
          <cell r="AF17962">
            <v>23319.46</v>
          </cell>
        </row>
        <row r="17963">
          <cell r="C17963" t="str">
            <v>Joes TC Refuse UTCRESIDENTIALSL065.0GEO001NOREC</v>
          </cell>
          <cell r="K17963" t="str">
            <v>SL065.0GEO001NOREC</v>
          </cell>
          <cell r="L17963" t="str">
            <v>65 GL EOW NO RECY 1</v>
          </cell>
          <cell r="U17963">
            <v>0</v>
          </cell>
          <cell r="V17963">
            <v>0</v>
          </cell>
          <cell r="W17963">
            <v>0</v>
          </cell>
          <cell r="X17963">
            <v>0</v>
          </cell>
          <cell r="Y17963">
            <v>0</v>
          </cell>
          <cell r="Z17963">
            <v>0</v>
          </cell>
          <cell r="AA17963">
            <v>0</v>
          </cell>
          <cell r="AB17963">
            <v>0</v>
          </cell>
          <cell r="AC17963">
            <v>0</v>
          </cell>
          <cell r="AD17963">
            <v>0</v>
          </cell>
          <cell r="AE17963">
            <v>0</v>
          </cell>
          <cell r="AF17963">
            <v>886.97</v>
          </cell>
        </row>
        <row r="17964">
          <cell r="C17964" t="str">
            <v>Joes TC Refuse UTCRESIDENTIALSL065.0GEO001WREC</v>
          </cell>
          <cell r="K17964" t="str">
            <v>SL065.0GEO001WREC</v>
          </cell>
          <cell r="L17964" t="str">
            <v>65 GL EOW W/RECY 1</v>
          </cell>
          <cell r="U17964">
            <v>0</v>
          </cell>
          <cell r="V17964">
            <v>0</v>
          </cell>
          <cell r="W17964">
            <v>0</v>
          </cell>
          <cell r="X17964">
            <v>0</v>
          </cell>
          <cell r="Y17964">
            <v>0</v>
          </cell>
          <cell r="Z17964">
            <v>0</v>
          </cell>
          <cell r="AA17964">
            <v>0</v>
          </cell>
          <cell r="AB17964">
            <v>0</v>
          </cell>
          <cell r="AC17964">
            <v>0</v>
          </cell>
          <cell r="AD17964">
            <v>0</v>
          </cell>
          <cell r="AE17964">
            <v>0</v>
          </cell>
          <cell r="AF17964">
            <v>17740.115000000002</v>
          </cell>
        </row>
        <row r="17965">
          <cell r="C17965" t="str">
            <v>Joes TC Refuse UTCRESIDENTIALSL095.0G1M001WREC</v>
          </cell>
          <cell r="K17965" t="str">
            <v>SL095.0G1M001WREC</v>
          </cell>
          <cell r="L17965" t="str">
            <v>95 GL 1X MO W/RECY 1</v>
          </cell>
          <cell r="U17965">
            <v>0</v>
          </cell>
          <cell r="V17965">
            <v>0</v>
          </cell>
          <cell r="W17965">
            <v>0</v>
          </cell>
          <cell r="X17965">
            <v>0</v>
          </cell>
          <cell r="Y17965">
            <v>0</v>
          </cell>
          <cell r="Z17965">
            <v>0</v>
          </cell>
          <cell r="AA17965">
            <v>0</v>
          </cell>
          <cell r="AB17965">
            <v>0</v>
          </cell>
          <cell r="AC17965">
            <v>0</v>
          </cell>
          <cell r="AD17965">
            <v>0</v>
          </cell>
          <cell r="AE17965">
            <v>0</v>
          </cell>
          <cell r="AF17965">
            <v>485.68</v>
          </cell>
        </row>
        <row r="17966">
          <cell r="C17966" t="str">
            <v>Joes TC Refuse UTCRESIDENTIALSL095.0G1W001NOREC</v>
          </cell>
          <cell r="K17966" t="str">
            <v>SL095.0G1W001NOREC</v>
          </cell>
          <cell r="L17966" t="str">
            <v>95 GL 1X WK NO RECY 1</v>
          </cell>
          <cell r="U17966">
            <v>0</v>
          </cell>
          <cell r="V17966">
            <v>0</v>
          </cell>
          <cell r="W17966">
            <v>0</v>
          </cell>
          <cell r="X17966">
            <v>0</v>
          </cell>
          <cell r="Y17966">
            <v>0</v>
          </cell>
          <cell r="Z17966">
            <v>0</v>
          </cell>
          <cell r="AA17966">
            <v>0</v>
          </cell>
          <cell r="AB17966">
            <v>0</v>
          </cell>
          <cell r="AC17966">
            <v>0</v>
          </cell>
          <cell r="AD17966">
            <v>0</v>
          </cell>
          <cell r="AE17966">
            <v>0</v>
          </cell>
          <cell r="AF17966">
            <v>195.3</v>
          </cell>
        </row>
        <row r="17967">
          <cell r="C17967" t="str">
            <v>Joes TC Refuse UTCRESIDENTIALSL095.0G1W001WREC</v>
          </cell>
          <cell r="K17967" t="str">
            <v>SL095.0G1W001WREC</v>
          </cell>
          <cell r="L17967" t="str">
            <v>95 GL 1X WK W/RECY 1</v>
          </cell>
          <cell r="U17967">
            <v>0</v>
          </cell>
          <cell r="V17967">
            <v>0</v>
          </cell>
          <cell r="W17967">
            <v>0</v>
          </cell>
          <cell r="X17967">
            <v>0</v>
          </cell>
          <cell r="Y17967">
            <v>0</v>
          </cell>
          <cell r="Z17967">
            <v>0</v>
          </cell>
          <cell r="AA17967">
            <v>0</v>
          </cell>
          <cell r="AB17967">
            <v>0</v>
          </cell>
          <cell r="AC17967">
            <v>0</v>
          </cell>
          <cell r="AD17967">
            <v>0</v>
          </cell>
          <cell r="AE17967">
            <v>0</v>
          </cell>
          <cell r="AF17967">
            <v>8303.8799999999992</v>
          </cell>
        </row>
        <row r="17968">
          <cell r="C17968" t="str">
            <v>Joes TC Refuse UTCRESIDENTIALSL095.0GEO001NOREC</v>
          </cell>
          <cell r="K17968" t="str">
            <v>SL095.0GEO001NOREC</v>
          </cell>
          <cell r="L17968" t="str">
            <v>95 GL EOW NO RECY 1</v>
          </cell>
          <cell r="U17968">
            <v>0</v>
          </cell>
          <cell r="V17968">
            <v>0</v>
          </cell>
          <cell r="W17968">
            <v>0</v>
          </cell>
          <cell r="X17968">
            <v>0</v>
          </cell>
          <cell r="Y17968">
            <v>0</v>
          </cell>
          <cell r="Z17968">
            <v>0</v>
          </cell>
          <cell r="AA17968">
            <v>0</v>
          </cell>
          <cell r="AB17968">
            <v>0</v>
          </cell>
          <cell r="AC17968">
            <v>0</v>
          </cell>
          <cell r="AD17968">
            <v>0</v>
          </cell>
          <cell r="AE17968">
            <v>0</v>
          </cell>
          <cell r="AF17968">
            <v>22.31</v>
          </cell>
        </row>
        <row r="17969">
          <cell r="C17969" t="str">
            <v>Joes TC Refuse UTCRESIDENTIALSL095.0GEO001WREC</v>
          </cell>
          <cell r="K17969" t="str">
            <v>SL095.0GEO001WREC</v>
          </cell>
          <cell r="L17969" t="str">
            <v>95 GL EOW W/RECY 1</v>
          </cell>
          <cell r="U17969">
            <v>0</v>
          </cell>
          <cell r="V17969">
            <v>0</v>
          </cell>
          <cell r="W17969">
            <v>0</v>
          </cell>
          <cell r="X17969">
            <v>0</v>
          </cell>
          <cell r="Y17969">
            <v>0</v>
          </cell>
          <cell r="Z17969">
            <v>0</v>
          </cell>
          <cell r="AA17969">
            <v>0</v>
          </cell>
          <cell r="AB17969">
            <v>0</v>
          </cell>
          <cell r="AC17969">
            <v>0</v>
          </cell>
          <cell r="AD17969">
            <v>0</v>
          </cell>
          <cell r="AE17969">
            <v>0</v>
          </cell>
          <cell r="AF17969">
            <v>2418.4050000000002</v>
          </cell>
        </row>
        <row r="17970">
          <cell r="C17970" t="str">
            <v>Joes TC Refuse UTCRESIDENTIALEXTRA-RES</v>
          </cell>
          <cell r="K17970" t="str">
            <v>EXTRA-RES</v>
          </cell>
          <cell r="L17970" t="str">
            <v>EXTRA CAN, BAG, BOX - RES</v>
          </cell>
          <cell r="U17970">
            <v>0</v>
          </cell>
          <cell r="V17970">
            <v>0</v>
          </cell>
          <cell r="W17970">
            <v>0</v>
          </cell>
          <cell r="X17970">
            <v>0</v>
          </cell>
          <cell r="Y17970">
            <v>0</v>
          </cell>
          <cell r="Z17970">
            <v>0</v>
          </cell>
          <cell r="AA17970">
            <v>0</v>
          </cell>
          <cell r="AB17970">
            <v>0</v>
          </cell>
          <cell r="AC17970">
            <v>0</v>
          </cell>
          <cell r="AD17970">
            <v>0</v>
          </cell>
          <cell r="AE17970">
            <v>0</v>
          </cell>
          <cell r="AF17970">
            <v>291.76</v>
          </cell>
        </row>
        <row r="17971">
          <cell r="C17971" t="str">
            <v>Joes TC Refuse UTCRESIDENTIALREDEL-RES</v>
          </cell>
          <cell r="K17971" t="str">
            <v>REDEL-RES</v>
          </cell>
          <cell r="L17971" t="str">
            <v>REDELIVER FEE - RES</v>
          </cell>
          <cell r="U17971">
            <v>0</v>
          </cell>
          <cell r="V17971">
            <v>0</v>
          </cell>
          <cell r="W17971">
            <v>0</v>
          </cell>
          <cell r="X17971">
            <v>0</v>
          </cell>
          <cell r="Y17971">
            <v>0</v>
          </cell>
          <cell r="Z17971">
            <v>0</v>
          </cell>
          <cell r="AA17971">
            <v>0</v>
          </cell>
          <cell r="AB17971">
            <v>0</v>
          </cell>
          <cell r="AC17971">
            <v>0</v>
          </cell>
          <cell r="AD17971">
            <v>0</v>
          </cell>
          <cell r="AE17971">
            <v>0</v>
          </cell>
          <cell r="AF17971">
            <v>22.23</v>
          </cell>
        </row>
        <row r="17972">
          <cell r="C17972" t="str">
            <v>Joes TC Refuse UTCRESIDENTIALREINSTATE-RES</v>
          </cell>
          <cell r="K17972" t="str">
            <v>REINSTATE-RES</v>
          </cell>
          <cell r="L17972" t="str">
            <v>REINSTATE FEE - RES</v>
          </cell>
          <cell r="U17972">
            <v>0</v>
          </cell>
          <cell r="V17972">
            <v>0</v>
          </cell>
          <cell r="W17972">
            <v>0</v>
          </cell>
          <cell r="X17972">
            <v>0</v>
          </cell>
          <cell r="Y17972">
            <v>0</v>
          </cell>
          <cell r="Z17972">
            <v>0</v>
          </cell>
          <cell r="AA17972">
            <v>0</v>
          </cell>
          <cell r="AB17972">
            <v>0</v>
          </cell>
          <cell r="AC17972">
            <v>0</v>
          </cell>
          <cell r="AD17972">
            <v>0</v>
          </cell>
          <cell r="AE17972">
            <v>0</v>
          </cell>
          <cell r="AF17972">
            <v>171.6</v>
          </cell>
        </row>
        <row r="17973">
          <cell r="C17973" t="str">
            <v>Joes TC Refuse UTCRESIDENTIALRTRNCART-RES</v>
          </cell>
          <cell r="K17973" t="str">
            <v>RTRNCART-RES</v>
          </cell>
          <cell r="L17973" t="str">
            <v>RETURN TRIP FEE CART - RE</v>
          </cell>
          <cell r="U17973">
            <v>0</v>
          </cell>
          <cell r="V17973">
            <v>0</v>
          </cell>
          <cell r="W17973">
            <v>0</v>
          </cell>
          <cell r="X17973">
            <v>0</v>
          </cell>
          <cell r="Y17973">
            <v>0</v>
          </cell>
          <cell r="Z17973">
            <v>0</v>
          </cell>
          <cell r="AA17973">
            <v>0</v>
          </cell>
          <cell r="AB17973">
            <v>0</v>
          </cell>
          <cell r="AC17973">
            <v>0</v>
          </cell>
          <cell r="AD17973">
            <v>0</v>
          </cell>
          <cell r="AE17973">
            <v>0</v>
          </cell>
          <cell r="AF17973">
            <v>46.4</v>
          </cell>
        </row>
        <row r="17974">
          <cell r="C17974" t="str">
            <v>Joes TC Refuse UTCRESIDENTIALSP65-RES</v>
          </cell>
          <cell r="K17974" t="str">
            <v>SP65-RES</v>
          </cell>
          <cell r="L17974" t="str">
            <v>SPECIAL PICK UP 65 GL - R</v>
          </cell>
          <cell r="U17974">
            <v>0</v>
          </cell>
          <cell r="V17974">
            <v>0</v>
          </cell>
          <cell r="W17974">
            <v>0</v>
          </cell>
          <cell r="X17974">
            <v>0</v>
          </cell>
          <cell r="Y17974">
            <v>0</v>
          </cell>
          <cell r="Z17974">
            <v>0</v>
          </cell>
          <cell r="AA17974">
            <v>0</v>
          </cell>
          <cell r="AB17974">
            <v>0</v>
          </cell>
          <cell r="AC17974">
            <v>0</v>
          </cell>
          <cell r="AD17974">
            <v>0</v>
          </cell>
          <cell r="AE17974">
            <v>0</v>
          </cell>
          <cell r="AF17974">
            <v>208.62</v>
          </cell>
        </row>
        <row r="17975">
          <cell r="C17975" t="str">
            <v>Joes TC Refuse UTCRESIDENTIALSP95-RES</v>
          </cell>
          <cell r="K17975" t="str">
            <v>SP95-RES</v>
          </cell>
          <cell r="L17975" t="str">
            <v>SPECIAL PICK UP 95 GL - R</v>
          </cell>
          <cell r="U17975">
            <v>0</v>
          </cell>
          <cell r="V17975">
            <v>0</v>
          </cell>
          <cell r="W17975">
            <v>0</v>
          </cell>
          <cell r="X17975">
            <v>0</v>
          </cell>
          <cell r="Y17975">
            <v>0</v>
          </cell>
          <cell r="Z17975">
            <v>0</v>
          </cell>
          <cell r="AA17975">
            <v>0</v>
          </cell>
          <cell r="AB17975">
            <v>0</v>
          </cell>
          <cell r="AC17975">
            <v>0</v>
          </cell>
          <cell r="AD17975">
            <v>0</v>
          </cell>
          <cell r="AE17975">
            <v>0</v>
          </cell>
          <cell r="AF17975">
            <v>71.7</v>
          </cell>
        </row>
        <row r="17976">
          <cell r="C17976" t="str">
            <v>Joes TC Refuse UTCRESIDENTIALGWRES</v>
          </cell>
          <cell r="K17976" t="str">
            <v>GWRES</v>
          </cell>
          <cell r="L17976" t="str">
            <v>GREENWASTE SERVICE - RES</v>
          </cell>
          <cell r="U17976">
            <v>0</v>
          </cell>
          <cell r="V17976">
            <v>0</v>
          </cell>
          <cell r="W17976">
            <v>0</v>
          </cell>
          <cell r="X17976">
            <v>0</v>
          </cell>
          <cell r="Y17976">
            <v>0</v>
          </cell>
          <cell r="Z17976">
            <v>0</v>
          </cell>
          <cell r="AA17976">
            <v>0</v>
          </cell>
          <cell r="AB17976">
            <v>0</v>
          </cell>
          <cell r="AC17976">
            <v>0</v>
          </cell>
          <cell r="AD17976">
            <v>0</v>
          </cell>
          <cell r="AE17976">
            <v>0</v>
          </cell>
          <cell r="AF17976">
            <v>140</v>
          </cell>
        </row>
        <row r="17977">
          <cell r="C17977" t="str">
            <v>Joes TC Refuse UTCROLLOFFLIDRO</v>
          </cell>
          <cell r="K17977" t="str">
            <v>LIDRO</v>
          </cell>
          <cell r="L17977" t="str">
            <v>LID CHARGE - RO</v>
          </cell>
          <cell r="U17977">
            <v>0</v>
          </cell>
          <cell r="V17977">
            <v>0</v>
          </cell>
          <cell r="W17977">
            <v>0</v>
          </cell>
          <cell r="X17977">
            <v>0</v>
          </cell>
          <cell r="Y17977">
            <v>0</v>
          </cell>
          <cell r="Z17977">
            <v>0</v>
          </cell>
          <cell r="AA17977">
            <v>0</v>
          </cell>
          <cell r="AB17977">
            <v>0</v>
          </cell>
          <cell r="AC17977">
            <v>0</v>
          </cell>
          <cell r="AD17977">
            <v>0</v>
          </cell>
          <cell r="AE17977">
            <v>0</v>
          </cell>
          <cell r="AF17977">
            <v>19.66</v>
          </cell>
        </row>
        <row r="17978">
          <cell r="C17978" t="str">
            <v>Joes TC Refuse UTCROLLOFFRENT20MO-RO</v>
          </cell>
          <cell r="K17978" t="str">
            <v>RENT20MO-RO</v>
          </cell>
          <cell r="L17978" t="str">
            <v>RENTAL FEE 20 YD MONTHLY</v>
          </cell>
          <cell r="U17978">
            <v>0</v>
          </cell>
          <cell r="V17978">
            <v>0</v>
          </cell>
          <cell r="W17978">
            <v>0</v>
          </cell>
          <cell r="X17978">
            <v>0</v>
          </cell>
          <cell r="Y17978">
            <v>0</v>
          </cell>
          <cell r="Z17978">
            <v>0</v>
          </cell>
          <cell r="AA17978">
            <v>0</v>
          </cell>
          <cell r="AB17978">
            <v>0</v>
          </cell>
          <cell r="AC17978">
            <v>0</v>
          </cell>
          <cell r="AD17978">
            <v>0</v>
          </cell>
          <cell r="AE17978">
            <v>0</v>
          </cell>
          <cell r="AF17978">
            <v>731.29</v>
          </cell>
        </row>
        <row r="17979">
          <cell r="C17979" t="str">
            <v>Joes TC Refuse UTCROLLOFFRENT20REC-RO</v>
          </cell>
          <cell r="K17979" t="str">
            <v>RENT20REC-RO</v>
          </cell>
          <cell r="L17979" t="str">
            <v xml:space="preserve">RENTAL FEE 20 YD RECYCLE </v>
          </cell>
          <cell r="U17979">
            <v>0</v>
          </cell>
          <cell r="V17979">
            <v>0</v>
          </cell>
          <cell r="W17979">
            <v>0</v>
          </cell>
          <cell r="X17979">
            <v>0</v>
          </cell>
          <cell r="Y17979">
            <v>0</v>
          </cell>
          <cell r="Z17979">
            <v>0</v>
          </cell>
          <cell r="AA17979">
            <v>0</v>
          </cell>
          <cell r="AB17979">
            <v>0</v>
          </cell>
          <cell r="AC17979">
            <v>0</v>
          </cell>
          <cell r="AD17979">
            <v>0</v>
          </cell>
          <cell r="AE17979">
            <v>0</v>
          </cell>
          <cell r="AF17979">
            <v>298</v>
          </cell>
        </row>
        <row r="17980">
          <cell r="C17980" t="str">
            <v>Joes TC Refuse UTCROLLOFFRENT30MO-RO</v>
          </cell>
          <cell r="K17980" t="str">
            <v>RENT30MO-RO</v>
          </cell>
          <cell r="L17980" t="str">
            <v>RENTAL FEE 30 YD MONTHLY</v>
          </cell>
          <cell r="U17980">
            <v>0</v>
          </cell>
          <cell r="V17980">
            <v>0</v>
          </cell>
          <cell r="W17980">
            <v>0</v>
          </cell>
          <cell r="X17980">
            <v>0</v>
          </cell>
          <cell r="Y17980">
            <v>0</v>
          </cell>
          <cell r="Z17980">
            <v>0</v>
          </cell>
          <cell r="AA17980">
            <v>0</v>
          </cell>
          <cell r="AB17980">
            <v>0</v>
          </cell>
          <cell r="AC17980">
            <v>0</v>
          </cell>
          <cell r="AD17980">
            <v>0</v>
          </cell>
          <cell r="AE17980">
            <v>0</v>
          </cell>
          <cell r="AF17980">
            <v>444.12</v>
          </cell>
        </row>
        <row r="17981">
          <cell r="C17981" t="str">
            <v>Joes TC Refuse UTCROLLOFFRENT40MO-RO</v>
          </cell>
          <cell r="K17981" t="str">
            <v>RENT40MO-RO</v>
          </cell>
          <cell r="L17981" t="str">
            <v>RENTAL FEE 40 YD MONTHLY</v>
          </cell>
          <cell r="U17981">
            <v>0</v>
          </cell>
          <cell r="V17981">
            <v>0</v>
          </cell>
          <cell r="W17981">
            <v>0</v>
          </cell>
          <cell r="X17981">
            <v>0</v>
          </cell>
          <cell r="Y17981">
            <v>0</v>
          </cell>
          <cell r="Z17981">
            <v>0</v>
          </cell>
          <cell r="AA17981">
            <v>0</v>
          </cell>
          <cell r="AB17981">
            <v>0</v>
          </cell>
          <cell r="AC17981">
            <v>0</v>
          </cell>
          <cell r="AD17981">
            <v>0</v>
          </cell>
          <cell r="AE17981">
            <v>0</v>
          </cell>
          <cell r="AF17981">
            <v>769.6</v>
          </cell>
        </row>
        <row r="17982">
          <cell r="C17982" t="str">
            <v>Joes TC Refuse UTCROLLOFFDEL20TEMP-RO</v>
          </cell>
          <cell r="K17982" t="str">
            <v>DEL20TEMP-RO</v>
          </cell>
          <cell r="L17982" t="str">
            <v>DELIVERY FEE 20 YD TEMP -</v>
          </cell>
          <cell r="U17982">
            <v>0</v>
          </cell>
          <cell r="V17982">
            <v>0</v>
          </cell>
          <cell r="W17982">
            <v>0</v>
          </cell>
          <cell r="X17982">
            <v>0</v>
          </cell>
          <cell r="Y17982">
            <v>0</v>
          </cell>
          <cell r="Z17982">
            <v>0</v>
          </cell>
          <cell r="AA17982">
            <v>0</v>
          </cell>
          <cell r="AB17982">
            <v>0</v>
          </cell>
          <cell r="AC17982">
            <v>0</v>
          </cell>
          <cell r="AD17982">
            <v>0</v>
          </cell>
          <cell r="AE17982">
            <v>0</v>
          </cell>
          <cell r="AF17982">
            <v>678.9</v>
          </cell>
        </row>
        <row r="17983">
          <cell r="C17983" t="str">
            <v>Joes TC Refuse UTCROLLOFFDEL30TEMP-RO</v>
          </cell>
          <cell r="K17983" t="str">
            <v>DEL30TEMP-RO</v>
          </cell>
          <cell r="L17983" t="str">
            <v>DELIVERY FEE 30 YD TEMP -</v>
          </cell>
          <cell r="U17983">
            <v>0</v>
          </cell>
          <cell r="V17983">
            <v>0</v>
          </cell>
          <cell r="W17983">
            <v>0</v>
          </cell>
          <cell r="X17983">
            <v>0</v>
          </cell>
          <cell r="Y17983">
            <v>0</v>
          </cell>
          <cell r="Z17983">
            <v>0</v>
          </cell>
          <cell r="AA17983">
            <v>0</v>
          </cell>
          <cell r="AB17983">
            <v>0</v>
          </cell>
          <cell r="AC17983">
            <v>0</v>
          </cell>
          <cell r="AD17983">
            <v>0</v>
          </cell>
          <cell r="AE17983">
            <v>0</v>
          </cell>
          <cell r="AF17983">
            <v>113.15</v>
          </cell>
        </row>
        <row r="17984">
          <cell r="C17984" t="str">
            <v>Joes TC Refuse UTCROLLOFFDEL40TEMP-RO</v>
          </cell>
          <cell r="K17984" t="str">
            <v>DEL40TEMP-RO</v>
          </cell>
          <cell r="L17984" t="str">
            <v>DELIVERY FEE 40 YD TEMP -</v>
          </cell>
          <cell r="U17984">
            <v>0</v>
          </cell>
          <cell r="V17984">
            <v>0</v>
          </cell>
          <cell r="W17984">
            <v>0</v>
          </cell>
          <cell r="X17984">
            <v>0</v>
          </cell>
          <cell r="Y17984">
            <v>0</v>
          </cell>
          <cell r="Z17984">
            <v>0</v>
          </cell>
          <cell r="AA17984">
            <v>0</v>
          </cell>
          <cell r="AB17984">
            <v>0</v>
          </cell>
          <cell r="AC17984">
            <v>0</v>
          </cell>
          <cell r="AD17984">
            <v>0</v>
          </cell>
          <cell r="AE17984">
            <v>0</v>
          </cell>
          <cell r="AF17984">
            <v>113.15</v>
          </cell>
        </row>
        <row r="17985">
          <cell r="C17985" t="str">
            <v>Joes TC Refuse UTCROLLOFFDISCO-CP</v>
          </cell>
          <cell r="K17985" t="str">
            <v>DISCO-CP</v>
          </cell>
          <cell r="L17985" t="str">
            <v xml:space="preserve">COMPACTOR DISCONNECT FEE </v>
          </cell>
          <cell r="U17985">
            <v>0</v>
          </cell>
          <cell r="V17985">
            <v>0</v>
          </cell>
          <cell r="W17985">
            <v>0</v>
          </cell>
          <cell r="X17985">
            <v>0</v>
          </cell>
          <cell r="Y17985">
            <v>0</v>
          </cell>
          <cell r="Z17985">
            <v>0</v>
          </cell>
          <cell r="AA17985">
            <v>0</v>
          </cell>
          <cell r="AB17985">
            <v>0</v>
          </cell>
          <cell r="AC17985">
            <v>0</v>
          </cell>
          <cell r="AD17985">
            <v>0</v>
          </cell>
          <cell r="AE17985">
            <v>0</v>
          </cell>
          <cell r="AF17985">
            <v>239.2</v>
          </cell>
        </row>
        <row r="17986">
          <cell r="C17986" t="str">
            <v>Joes TC Refuse UTCROLLOFFDISP-RO</v>
          </cell>
          <cell r="K17986" t="str">
            <v>DISP-RO</v>
          </cell>
          <cell r="L17986" t="str">
            <v>DISPOSAL CHARGE - RO</v>
          </cell>
          <cell r="U17986">
            <v>0</v>
          </cell>
          <cell r="V17986">
            <v>0</v>
          </cell>
          <cell r="W17986">
            <v>0</v>
          </cell>
          <cell r="X17986">
            <v>0</v>
          </cell>
          <cell r="Y17986">
            <v>0</v>
          </cell>
          <cell r="Z17986">
            <v>0</v>
          </cell>
          <cell r="AA17986">
            <v>0</v>
          </cell>
          <cell r="AB17986">
            <v>0</v>
          </cell>
          <cell r="AC17986">
            <v>0</v>
          </cell>
          <cell r="AD17986">
            <v>0</v>
          </cell>
          <cell r="AE17986">
            <v>0</v>
          </cell>
          <cell r="AF17986">
            <v>24407.61</v>
          </cell>
        </row>
        <row r="17987">
          <cell r="C17987" t="str">
            <v>Joes TC Refuse UTCROLLOFFDISPFOOD-RO</v>
          </cell>
          <cell r="K17987" t="str">
            <v>DISPFOOD-RO</v>
          </cell>
          <cell r="L17987" t="str">
            <v>DISPOSAL FEE FOOD WASTE -</v>
          </cell>
          <cell r="U17987">
            <v>0</v>
          </cell>
          <cell r="V17987">
            <v>0</v>
          </cell>
          <cell r="W17987">
            <v>0</v>
          </cell>
          <cell r="X17987">
            <v>0</v>
          </cell>
          <cell r="Y17987">
            <v>0</v>
          </cell>
          <cell r="Z17987">
            <v>0</v>
          </cell>
          <cell r="AA17987">
            <v>0</v>
          </cell>
          <cell r="AB17987">
            <v>0</v>
          </cell>
          <cell r="AC17987">
            <v>0</v>
          </cell>
          <cell r="AD17987">
            <v>0</v>
          </cell>
          <cell r="AE17987">
            <v>0</v>
          </cell>
          <cell r="AF17987">
            <v>233.99</v>
          </cell>
        </row>
        <row r="17988">
          <cell r="C17988" t="str">
            <v>Joes TC Refuse UTCROLLOFFFINAL20-RO</v>
          </cell>
          <cell r="K17988" t="str">
            <v>FINAL20-RO</v>
          </cell>
          <cell r="L17988" t="str">
            <v>FINAL PULL 20 YD - RO</v>
          </cell>
          <cell r="U17988">
            <v>0</v>
          </cell>
          <cell r="V17988">
            <v>0</v>
          </cell>
          <cell r="W17988">
            <v>0</v>
          </cell>
          <cell r="X17988">
            <v>0</v>
          </cell>
          <cell r="Y17988">
            <v>0</v>
          </cell>
          <cell r="Z17988">
            <v>0</v>
          </cell>
          <cell r="AA17988">
            <v>0</v>
          </cell>
          <cell r="AB17988">
            <v>0</v>
          </cell>
          <cell r="AC17988">
            <v>0</v>
          </cell>
          <cell r="AD17988">
            <v>0</v>
          </cell>
          <cell r="AE17988">
            <v>0</v>
          </cell>
          <cell r="AF17988">
            <v>139.07</v>
          </cell>
        </row>
        <row r="17989">
          <cell r="C17989" t="str">
            <v>Joes TC Refuse UTCROLLOFFFINAL20TEMP-RO</v>
          </cell>
          <cell r="K17989" t="str">
            <v>FINAL20TEMP-RO</v>
          </cell>
          <cell r="L17989" t="str">
            <v>FINAL PULL 20 YD TEMP - R</v>
          </cell>
          <cell r="U17989">
            <v>0</v>
          </cell>
          <cell r="V17989">
            <v>0</v>
          </cell>
          <cell r="W17989">
            <v>0</v>
          </cell>
          <cell r="X17989">
            <v>0</v>
          </cell>
          <cell r="Y17989">
            <v>0</v>
          </cell>
          <cell r="Z17989">
            <v>0</v>
          </cell>
          <cell r="AA17989">
            <v>0</v>
          </cell>
          <cell r="AB17989">
            <v>0</v>
          </cell>
          <cell r="AC17989">
            <v>0</v>
          </cell>
          <cell r="AD17989">
            <v>0</v>
          </cell>
          <cell r="AE17989">
            <v>0</v>
          </cell>
          <cell r="AF17989">
            <v>1184.32</v>
          </cell>
        </row>
        <row r="17990">
          <cell r="C17990" t="str">
            <v>Joes TC Refuse UTCROLLOFFFINAL30-RO</v>
          </cell>
          <cell r="K17990" t="str">
            <v>FINAL30-RO</v>
          </cell>
          <cell r="L17990" t="str">
            <v>FINAL PULL 30 YD - RO</v>
          </cell>
          <cell r="U17990">
            <v>0</v>
          </cell>
          <cell r="V17990">
            <v>0</v>
          </cell>
          <cell r="W17990">
            <v>0</v>
          </cell>
          <cell r="X17990">
            <v>0</v>
          </cell>
          <cell r="Y17990">
            <v>0</v>
          </cell>
          <cell r="Z17990">
            <v>0</v>
          </cell>
          <cell r="AA17990">
            <v>0</v>
          </cell>
          <cell r="AB17990">
            <v>0</v>
          </cell>
          <cell r="AC17990">
            <v>0</v>
          </cell>
          <cell r="AD17990">
            <v>0</v>
          </cell>
          <cell r="AE17990">
            <v>0</v>
          </cell>
          <cell r="AF17990">
            <v>156.51</v>
          </cell>
        </row>
        <row r="17991">
          <cell r="C17991" t="str">
            <v>Joes TC Refuse UTCROLLOFFFINAL30TEMP-RO</v>
          </cell>
          <cell r="K17991" t="str">
            <v>FINAL30TEMP-RO</v>
          </cell>
          <cell r="L17991" t="str">
            <v>FINAL PULL 30 YD TEMP - R</v>
          </cell>
          <cell r="U17991">
            <v>0</v>
          </cell>
          <cell r="V17991">
            <v>0</v>
          </cell>
          <cell r="W17991">
            <v>0</v>
          </cell>
          <cell r="X17991">
            <v>0</v>
          </cell>
          <cell r="Y17991">
            <v>0</v>
          </cell>
          <cell r="Z17991">
            <v>0</v>
          </cell>
          <cell r="AA17991">
            <v>0</v>
          </cell>
          <cell r="AB17991">
            <v>0</v>
          </cell>
          <cell r="AC17991">
            <v>0</v>
          </cell>
          <cell r="AD17991">
            <v>0</v>
          </cell>
          <cell r="AE17991">
            <v>0</v>
          </cell>
          <cell r="AF17991">
            <v>330.96</v>
          </cell>
        </row>
        <row r="17992">
          <cell r="C17992" t="str">
            <v>Joes TC Refuse UTCROLLOFFFINAL40TEMP-RO</v>
          </cell>
          <cell r="K17992" t="str">
            <v>FINAL40TEMP-RO</v>
          </cell>
          <cell r="L17992" t="str">
            <v>FINAL PULL 40 YD TEMP - R</v>
          </cell>
          <cell r="U17992">
            <v>0</v>
          </cell>
          <cell r="V17992">
            <v>0</v>
          </cell>
          <cell r="W17992">
            <v>0</v>
          </cell>
          <cell r="X17992">
            <v>0</v>
          </cell>
          <cell r="Y17992">
            <v>0</v>
          </cell>
          <cell r="Z17992">
            <v>0</v>
          </cell>
          <cell r="AA17992">
            <v>0</v>
          </cell>
          <cell r="AB17992">
            <v>0</v>
          </cell>
          <cell r="AC17992">
            <v>0</v>
          </cell>
          <cell r="AD17992">
            <v>0</v>
          </cell>
          <cell r="AE17992">
            <v>0</v>
          </cell>
          <cell r="AF17992">
            <v>382.8</v>
          </cell>
        </row>
        <row r="17993">
          <cell r="C17993" t="str">
            <v>Joes TC Refuse UTCROLLOFFHAUL15-CP</v>
          </cell>
          <cell r="K17993" t="str">
            <v>HAUL15-CP</v>
          </cell>
          <cell r="L17993" t="str">
            <v>COMPACTOR HAUL 15 YD</v>
          </cell>
          <cell r="U17993">
            <v>0</v>
          </cell>
          <cell r="V17993">
            <v>0</v>
          </cell>
          <cell r="W17993">
            <v>0</v>
          </cell>
          <cell r="X17993">
            <v>0</v>
          </cell>
          <cell r="Y17993">
            <v>0</v>
          </cell>
          <cell r="Z17993">
            <v>0</v>
          </cell>
          <cell r="AA17993">
            <v>0</v>
          </cell>
          <cell r="AB17993">
            <v>0</v>
          </cell>
          <cell r="AC17993">
            <v>0</v>
          </cell>
          <cell r="AD17993">
            <v>0</v>
          </cell>
          <cell r="AE17993">
            <v>0</v>
          </cell>
          <cell r="AF17993">
            <v>154.32</v>
          </cell>
        </row>
        <row r="17994">
          <cell r="C17994" t="str">
            <v>Joes TC Refuse UTCROLLOFFHAUL20-RO</v>
          </cell>
          <cell r="K17994" t="str">
            <v>HAUL20-RO</v>
          </cell>
          <cell r="L17994" t="str">
            <v>HAUL 20 YD - RO</v>
          </cell>
          <cell r="U17994">
            <v>0</v>
          </cell>
          <cell r="V17994">
            <v>0</v>
          </cell>
          <cell r="W17994">
            <v>0</v>
          </cell>
          <cell r="X17994">
            <v>0</v>
          </cell>
          <cell r="Y17994">
            <v>0</v>
          </cell>
          <cell r="Z17994">
            <v>0</v>
          </cell>
          <cell r="AA17994">
            <v>0</v>
          </cell>
          <cell r="AB17994">
            <v>0</v>
          </cell>
          <cell r="AC17994">
            <v>0</v>
          </cell>
          <cell r="AD17994">
            <v>0</v>
          </cell>
          <cell r="AE17994">
            <v>0</v>
          </cell>
          <cell r="AF17994">
            <v>1668.84</v>
          </cell>
        </row>
        <row r="17995">
          <cell r="C17995" t="str">
            <v>Commercial Recycle - Reg AreasROLLOFFHAUL20REC-RO</v>
          </cell>
          <cell r="K17995" t="str">
            <v>HAUL20REC-RO</v>
          </cell>
          <cell r="L17995" t="str">
            <v>HAUL 20 YD RECYCLE - RO</v>
          </cell>
          <cell r="U17995">
            <v>0</v>
          </cell>
          <cell r="V17995">
            <v>0</v>
          </cell>
          <cell r="W17995">
            <v>0</v>
          </cell>
          <cell r="X17995">
            <v>0</v>
          </cell>
          <cell r="Y17995">
            <v>0</v>
          </cell>
          <cell r="Z17995">
            <v>0</v>
          </cell>
          <cell r="AA17995">
            <v>0</v>
          </cell>
          <cell r="AB17995">
            <v>0</v>
          </cell>
          <cell r="AC17995">
            <v>0</v>
          </cell>
          <cell r="AD17995">
            <v>0</v>
          </cell>
          <cell r="AE17995">
            <v>0</v>
          </cell>
          <cell r="AF17995">
            <v>817.5</v>
          </cell>
        </row>
        <row r="17996">
          <cell r="C17996" t="str">
            <v>Joes TC Refuse UTCROLLOFFHAUL30-CP</v>
          </cell>
          <cell r="K17996" t="str">
            <v>HAUL30-CP</v>
          </cell>
          <cell r="L17996" t="str">
            <v>COMPACTOR HAUL 30 YD</v>
          </cell>
          <cell r="U17996">
            <v>0</v>
          </cell>
          <cell r="V17996">
            <v>0</v>
          </cell>
          <cell r="W17996">
            <v>0</v>
          </cell>
          <cell r="X17996">
            <v>0</v>
          </cell>
          <cell r="Y17996">
            <v>0</v>
          </cell>
          <cell r="Z17996">
            <v>0</v>
          </cell>
          <cell r="AA17996">
            <v>0</v>
          </cell>
          <cell r="AB17996">
            <v>0</v>
          </cell>
          <cell r="AC17996">
            <v>0</v>
          </cell>
          <cell r="AD17996">
            <v>0</v>
          </cell>
          <cell r="AE17996">
            <v>0</v>
          </cell>
          <cell r="AF17996">
            <v>2378.09</v>
          </cell>
        </row>
        <row r="17997">
          <cell r="C17997" t="str">
            <v>Joes TC Refuse UTCROLLOFFHAUL30-RO</v>
          </cell>
          <cell r="K17997" t="str">
            <v>HAUL30-RO</v>
          </cell>
          <cell r="L17997" t="str">
            <v>HAUL 30 YD - RO</v>
          </cell>
          <cell r="U17997">
            <v>0</v>
          </cell>
          <cell r="V17997">
            <v>0</v>
          </cell>
          <cell r="W17997">
            <v>0</v>
          </cell>
          <cell r="X17997">
            <v>0</v>
          </cell>
          <cell r="Y17997">
            <v>0</v>
          </cell>
          <cell r="Z17997">
            <v>0</v>
          </cell>
          <cell r="AA17997">
            <v>0</v>
          </cell>
          <cell r="AB17997">
            <v>0</v>
          </cell>
          <cell r="AC17997">
            <v>0</v>
          </cell>
          <cell r="AD17997">
            <v>0</v>
          </cell>
          <cell r="AE17997">
            <v>0</v>
          </cell>
          <cell r="AF17997">
            <v>156.51</v>
          </cell>
        </row>
        <row r="17998">
          <cell r="C17998" t="str">
            <v>Commercial Recycle - Reg AreasROLLOFFHAUL30REC-RO</v>
          </cell>
          <cell r="K17998" t="str">
            <v>HAUL30REC-RO</v>
          </cell>
          <cell r="L17998" t="str">
            <v>HAUL 30 YD RECYCLE - RO</v>
          </cell>
          <cell r="U17998">
            <v>0</v>
          </cell>
          <cell r="V17998">
            <v>0</v>
          </cell>
          <cell r="W17998">
            <v>0</v>
          </cell>
          <cell r="X17998">
            <v>0</v>
          </cell>
          <cell r="Y17998">
            <v>0</v>
          </cell>
          <cell r="Z17998">
            <v>0</v>
          </cell>
          <cell r="AA17998">
            <v>0</v>
          </cell>
          <cell r="AB17998">
            <v>0</v>
          </cell>
          <cell r="AC17998">
            <v>0</v>
          </cell>
          <cell r="AD17998">
            <v>0</v>
          </cell>
          <cell r="AE17998">
            <v>0</v>
          </cell>
          <cell r="AF17998">
            <v>150</v>
          </cell>
        </row>
        <row r="17999">
          <cell r="C17999" t="str">
            <v>Joes TC Refuse UTCROLLOFFHAUL30TEMP-RO</v>
          </cell>
          <cell r="K17999" t="str">
            <v>HAUL30TEMP-RO</v>
          </cell>
          <cell r="L17999" t="str">
            <v>HAUL 30 YD TEMP - RO</v>
          </cell>
          <cell r="U17999">
            <v>0</v>
          </cell>
          <cell r="V17999">
            <v>0</v>
          </cell>
          <cell r="W17999">
            <v>0</v>
          </cell>
          <cell r="X17999">
            <v>0</v>
          </cell>
          <cell r="Y17999">
            <v>0</v>
          </cell>
          <cell r="Z17999">
            <v>0</v>
          </cell>
          <cell r="AA17999">
            <v>0</v>
          </cell>
          <cell r="AB17999">
            <v>0</v>
          </cell>
          <cell r="AC17999">
            <v>0</v>
          </cell>
          <cell r="AD17999">
            <v>0</v>
          </cell>
          <cell r="AE17999">
            <v>0</v>
          </cell>
          <cell r="AF17999">
            <v>165.48</v>
          </cell>
        </row>
        <row r="18000">
          <cell r="C18000" t="str">
            <v>Joes TC Refuse UTCROLLOFFHAUL40-CP</v>
          </cell>
          <cell r="K18000" t="str">
            <v>HAUL40-CP</v>
          </cell>
          <cell r="L18000" t="str">
            <v>COMPACTOR HAUL 40 YD</v>
          </cell>
          <cell r="U18000">
            <v>0</v>
          </cell>
          <cell r="V18000">
            <v>0</v>
          </cell>
          <cell r="W18000">
            <v>0</v>
          </cell>
          <cell r="X18000">
            <v>0</v>
          </cell>
          <cell r="Y18000">
            <v>0</v>
          </cell>
          <cell r="Z18000">
            <v>0</v>
          </cell>
          <cell r="AA18000">
            <v>0</v>
          </cell>
          <cell r="AB18000">
            <v>0</v>
          </cell>
          <cell r="AC18000">
            <v>0</v>
          </cell>
          <cell r="AD18000">
            <v>0</v>
          </cell>
          <cell r="AE18000">
            <v>0</v>
          </cell>
          <cell r="AF18000">
            <v>1722.6</v>
          </cell>
        </row>
        <row r="18001">
          <cell r="C18001" t="str">
            <v>Joes TC Refuse UTCROLLOFFHAUL40-RO</v>
          </cell>
          <cell r="K18001" t="str">
            <v>HAUL40-RO</v>
          </cell>
          <cell r="L18001" t="str">
            <v>HAUL 40 YD - RO</v>
          </cell>
          <cell r="U18001">
            <v>0</v>
          </cell>
          <cell r="V18001">
            <v>0</v>
          </cell>
          <cell r="W18001">
            <v>0</v>
          </cell>
          <cell r="X18001">
            <v>0</v>
          </cell>
          <cell r="Y18001">
            <v>0</v>
          </cell>
          <cell r="Z18001">
            <v>0</v>
          </cell>
          <cell r="AA18001">
            <v>0</v>
          </cell>
          <cell r="AB18001">
            <v>0</v>
          </cell>
          <cell r="AC18001">
            <v>0</v>
          </cell>
          <cell r="AD18001">
            <v>0</v>
          </cell>
          <cell r="AE18001">
            <v>0</v>
          </cell>
          <cell r="AF18001">
            <v>3805.12</v>
          </cell>
        </row>
        <row r="18002">
          <cell r="C18002" t="str">
            <v>Commercial Recycle - Reg AreasROLLOFFHAUL40REC-RO</v>
          </cell>
          <cell r="K18002" t="str">
            <v>HAUL40REC-RO</v>
          </cell>
          <cell r="L18002" t="str">
            <v>HAUL 40 YD RECYCLE - RO</v>
          </cell>
          <cell r="U18002">
            <v>0</v>
          </cell>
          <cell r="V18002">
            <v>0</v>
          </cell>
          <cell r="W18002">
            <v>0</v>
          </cell>
          <cell r="X18002">
            <v>0</v>
          </cell>
          <cell r="Y18002">
            <v>0</v>
          </cell>
          <cell r="Z18002">
            <v>0</v>
          </cell>
          <cell r="AA18002">
            <v>0</v>
          </cell>
          <cell r="AB18002">
            <v>0</v>
          </cell>
          <cell r="AC18002">
            <v>0</v>
          </cell>
          <cell r="AD18002">
            <v>0</v>
          </cell>
          <cell r="AE18002">
            <v>0</v>
          </cell>
          <cell r="AF18002">
            <v>600</v>
          </cell>
        </row>
        <row r="18003">
          <cell r="C18003" t="str">
            <v>Joes TC Refuse UTCROLLOFFHAUL40TEMP-RO</v>
          </cell>
          <cell r="K18003" t="str">
            <v>HAUL40TEMP-RO</v>
          </cell>
          <cell r="L18003" t="str">
            <v>HAUL 40 YD TEMP - RO</v>
          </cell>
          <cell r="U18003">
            <v>0</v>
          </cell>
          <cell r="V18003">
            <v>0</v>
          </cell>
          <cell r="W18003">
            <v>0</v>
          </cell>
          <cell r="X18003">
            <v>0</v>
          </cell>
          <cell r="Y18003">
            <v>0</v>
          </cell>
          <cell r="Z18003">
            <v>0</v>
          </cell>
          <cell r="AA18003">
            <v>0</v>
          </cell>
          <cell r="AB18003">
            <v>0</v>
          </cell>
          <cell r="AC18003">
            <v>0</v>
          </cell>
          <cell r="AD18003">
            <v>0</v>
          </cell>
          <cell r="AE18003">
            <v>0</v>
          </cell>
          <cell r="AF18003">
            <v>382.8</v>
          </cell>
        </row>
        <row r="18004">
          <cell r="C18004" t="str">
            <v>Joes TC Refuse UTCROLLOFFMILE-RO</v>
          </cell>
          <cell r="K18004" t="str">
            <v>MILE-RO</v>
          </cell>
          <cell r="L18004" t="str">
            <v>MILEAGE FEE - RO</v>
          </cell>
          <cell r="U18004">
            <v>0</v>
          </cell>
          <cell r="V18004">
            <v>0</v>
          </cell>
          <cell r="W18004">
            <v>0</v>
          </cell>
          <cell r="X18004">
            <v>0</v>
          </cell>
          <cell r="Y18004">
            <v>0</v>
          </cell>
          <cell r="Z18004">
            <v>0</v>
          </cell>
          <cell r="AA18004">
            <v>0</v>
          </cell>
          <cell r="AB18004">
            <v>0</v>
          </cell>
          <cell r="AC18004">
            <v>0</v>
          </cell>
          <cell r="AD18004">
            <v>0</v>
          </cell>
          <cell r="AE18004">
            <v>0</v>
          </cell>
          <cell r="AF18004">
            <v>6271.2</v>
          </cell>
        </row>
        <row r="18005">
          <cell r="C18005" t="str">
            <v>Joes TC Refuse UTCROLLOFFRENT20REC-RO</v>
          </cell>
          <cell r="K18005" t="str">
            <v>RENT20REC-RO</v>
          </cell>
          <cell r="L18005" t="str">
            <v xml:space="preserve">RENTAL FEE 20 YD RECYCLE </v>
          </cell>
          <cell r="U18005">
            <v>0</v>
          </cell>
          <cell r="V18005">
            <v>0</v>
          </cell>
          <cell r="W18005">
            <v>0</v>
          </cell>
          <cell r="X18005">
            <v>0</v>
          </cell>
          <cell r="Y18005">
            <v>0</v>
          </cell>
          <cell r="Z18005">
            <v>0</v>
          </cell>
          <cell r="AA18005">
            <v>0</v>
          </cell>
          <cell r="AB18005">
            <v>0</v>
          </cell>
          <cell r="AC18005">
            <v>0</v>
          </cell>
          <cell r="AD18005">
            <v>0</v>
          </cell>
          <cell r="AE18005">
            <v>0</v>
          </cell>
          <cell r="AF18005">
            <v>36.82</v>
          </cell>
        </row>
        <row r="18006">
          <cell r="C18006" t="str">
            <v>Joes TC Refuse UTCROLLOFFRENT20TEMP-RO</v>
          </cell>
          <cell r="K18006" t="str">
            <v>RENT20TEMP-RO</v>
          </cell>
          <cell r="L18006" t="str">
            <v>RENTAL FEE 20 YD TEMP - R</v>
          </cell>
          <cell r="U18006">
            <v>0</v>
          </cell>
          <cell r="V18006">
            <v>0</v>
          </cell>
          <cell r="W18006">
            <v>0</v>
          </cell>
          <cell r="X18006">
            <v>0</v>
          </cell>
          <cell r="Y18006">
            <v>0</v>
          </cell>
          <cell r="Z18006">
            <v>0</v>
          </cell>
          <cell r="AA18006">
            <v>0</v>
          </cell>
          <cell r="AB18006">
            <v>0</v>
          </cell>
          <cell r="AC18006">
            <v>0</v>
          </cell>
          <cell r="AD18006">
            <v>0</v>
          </cell>
          <cell r="AE18006">
            <v>0</v>
          </cell>
          <cell r="AF18006">
            <v>1795.02</v>
          </cell>
        </row>
        <row r="18007">
          <cell r="C18007" t="str">
            <v>Joes TC Refuse UTCROLLOFFRENT30TEMP-RO</v>
          </cell>
          <cell r="K18007" t="str">
            <v>RENT30TEMP-RO</v>
          </cell>
          <cell r="L18007" t="str">
            <v>RENTAL FEE 30 YD TEMP - R</v>
          </cell>
          <cell r="U18007">
            <v>0</v>
          </cell>
          <cell r="V18007">
            <v>0</v>
          </cell>
          <cell r="W18007">
            <v>0</v>
          </cell>
          <cell r="X18007">
            <v>0</v>
          </cell>
          <cell r="Y18007">
            <v>0</v>
          </cell>
          <cell r="Z18007">
            <v>0</v>
          </cell>
          <cell r="AA18007">
            <v>0</v>
          </cell>
          <cell r="AB18007">
            <v>0</v>
          </cell>
          <cell r="AC18007">
            <v>0</v>
          </cell>
          <cell r="AD18007">
            <v>0</v>
          </cell>
          <cell r="AE18007">
            <v>0</v>
          </cell>
          <cell r="AF18007">
            <v>578.19000000000005</v>
          </cell>
        </row>
        <row r="18008">
          <cell r="C18008" t="str">
            <v>Joes TC Refuse UTCROLLOFFRENT40TEMP-RO</v>
          </cell>
          <cell r="K18008" t="str">
            <v>RENT40TEMP-RO</v>
          </cell>
          <cell r="L18008" t="str">
            <v>RENTAL FEE 40 YD TEMP - R</v>
          </cell>
          <cell r="U18008">
            <v>0</v>
          </cell>
          <cell r="V18008">
            <v>0</v>
          </cell>
          <cell r="W18008">
            <v>0</v>
          </cell>
          <cell r="X18008">
            <v>0</v>
          </cell>
          <cell r="Y18008">
            <v>0</v>
          </cell>
          <cell r="Z18008">
            <v>0</v>
          </cell>
          <cell r="AA18008">
            <v>0</v>
          </cell>
          <cell r="AB18008">
            <v>0</v>
          </cell>
          <cell r="AC18008">
            <v>0</v>
          </cell>
          <cell r="AD18008">
            <v>0</v>
          </cell>
          <cell r="AE18008">
            <v>0</v>
          </cell>
          <cell r="AF18008">
            <v>635.6</v>
          </cell>
        </row>
        <row r="18009">
          <cell r="C18009" t="str">
            <v>Joes TC Refuse UTCROLLOFFTIME-RO</v>
          </cell>
          <cell r="K18009" t="str">
            <v>TIME-RO</v>
          </cell>
          <cell r="L18009" t="str">
            <v>TIME FEE - RO</v>
          </cell>
          <cell r="U18009">
            <v>0</v>
          </cell>
          <cell r="V18009">
            <v>0</v>
          </cell>
          <cell r="W18009">
            <v>0</v>
          </cell>
          <cell r="X18009">
            <v>0</v>
          </cell>
          <cell r="Y18009">
            <v>0</v>
          </cell>
          <cell r="Z18009">
            <v>0</v>
          </cell>
          <cell r="AA18009">
            <v>0</v>
          </cell>
          <cell r="AB18009">
            <v>0</v>
          </cell>
          <cell r="AC18009">
            <v>0</v>
          </cell>
          <cell r="AD18009">
            <v>0</v>
          </cell>
          <cell r="AE18009">
            <v>0</v>
          </cell>
          <cell r="AF18009">
            <v>124.84</v>
          </cell>
        </row>
        <row r="18010">
          <cell r="C18010" t="str">
            <v>Commercial Recycle - Reg AreasROLLOFFTIMEREC-RO</v>
          </cell>
          <cell r="K18010" t="str">
            <v>TIMEREC-RO</v>
          </cell>
          <cell r="L18010" t="str">
            <v>TIME RECYCLE ROLL OFF</v>
          </cell>
          <cell r="U18010">
            <v>0</v>
          </cell>
          <cell r="V18010">
            <v>0</v>
          </cell>
          <cell r="W18010">
            <v>0</v>
          </cell>
          <cell r="X18010">
            <v>0</v>
          </cell>
          <cell r="Y18010">
            <v>0</v>
          </cell>
          <cell r="Z18010">
            <v>0</v>
          </cell>
          <cell r="AA18010">
            <v>0</v>
          </cell>
          <cell r="AB18010">
            <v>0</v>
          </cell>
          <cell r="AC18010">
            <v>0</v>
          </cell>
          <cell r="AD18010">
            <v>0</v>
          </cell>
          <cell r="AE18010">
            <v>0</v>
          </cell>
          <cell r="AF18010">
            <v>100</v>
          </cell>
        </row>
        <row r="18011">
          <cell r="C18011" t="str">
            <v>Joes TC Refuse UTCSURCLFUEL-COM</v>
          </cell>
          <cell r="K18011" t="str">
            <v>LFUEL-COM</v>
          </cell>
          <cell r="L18011" t="str">
            <v>FUEL &amp; MATERIAL SURCHARGE</v>
          </cell>
          <cell r="U18011">
            <v>0</v>
          </cell>
          <cell r="V18011">
            <v>0</v>
          </cell>
          <cell r="W18011">
            <v>0</v>
          </cell>
          <cell r="X18011">
            <v>0</v>
          </cell>
          <cell r="Y18011">
            <v>0</v>
          </cell>
          <cell r="Z18011">
            <v>0</v>
          </cell>
          <cell r="AA18011">
            <v>0</v>
          </cell>
          <cell r="AB18011">
            <v>0</v>
          </cell>
          <cell r="AC18011">
            <v>0</v>
          </cell>
          <cell r="AD18011">
            <v>0</v>
          </cell>
          <cell r="AE18011">
            <v>0</v>
          </cell>
          <cell r="AF18011">
            <v>0</v>
          </cell>
        </row>
        <row r="18012">
          <cell r="C18012" t="str">
            <v>Joes TC Refuse UTCSURCLFUEL-COM</v>
          </cell>
          <cell r="K18012" t="str">
            <v>LFUEL-COM</v>
          </cell>
          <cell r="L18012" t="str">
            <v>FUEL &amp; MATERIAL SURCHARGE</v>
          </cell>
          <cell r="U18012">
            <v>0</v>
          </cell>
          <cell r="V18012">
            <v>0</v>
          </cell>
          <cell r="W18012">
            <v>0</v>
          </cell>
          <cell r="X18012">
            <v>0</v>
          </cell>
          <cell r="Y18012">
            <v>0</v>
          </cell>
          <cell r="Z18012">
            <v>0</v>
          </cell>
          <cell r="AA18012">
            <v>0</v>
          </cell>
          <cell r="AB18012">
            <v>0</v>
          </cell>
          <cell r="AC18012">
            <v>0</v>
          </cell>
          <cell r="AD18012">
            <v>0</v>
          </cell>
          <cell r="AE18012">
            <v>0</v>
          </cell>
          <cell r="AF18012">
            <v>0</v>
          </cell>
        </row>
        <row r="18013">
          <cell r="C18013" t="str">
            <v>Joes TC Refuse UTCSURCLFUEL-COM</v>
          </cell>
          <cell r="K18013" t="str">
            <v>LFUEL-COM</v>
          </cell>
          <cell r="L18013" t="str">
            <v>FUEL &amp; MATERIAL SURCHARGE</v>
          </cell>
          <cell r="U18013">
            <v>0</v>
          </cell>
          <cell r="V18013">
            <v>0</v>
          </cell>
          <cell r="W18013">
            <v>0</v>
          </cell>
          <cell r="X18013">
            <v>0</v>
          </cell>
          <cell r="Y18013">
            <v>0</v>
          </cell>
          <cell r="Z18013">
            <v>0</v>
          </cell>
          <cell r="AA18013">
            <v>0</v>
          </cell>
          <cell r="AB18013">
            <v>0</v>
          </cell>
          <cell r="AC18013">
            <v>0</v>
          </cell>
          <cell r="AD18013">
            <v>0</v>
          </cell>
          <cell r="AE18013">
            <v>0</v>
          </cell>
          <cell r="AF18013">
            <v>0</v>
          </cell>
        </row>
        <row r="18014">
          <cell r="C18014" t="str">
            <v>Joes TC Refuse UTCSURCLFUEL-RES</v>
          </cell>
          <cell r="K18014" t="str">
            <v>LFUEL-RES</v>
          </cell>
          <cell r="L18014" t="str">
            <v>FUEL &amp; MATERIAL SURCHARGE</v>
          </cell>
          <cell r="U18014">
            <v>0</v>
          </cell>
          <cell r="V18014">
            <v>0</v>
          </cell>
          <cell r="W18014">
            <v>0</v>
          </cell>
          <cell r="X18014">
            <v>0</v>
          </cell>
          <cell r="Y18014">
            <v>0</v>
          </cell>
          <cell r="Z18014">
            <v>0</v>
          </cell>
          <cell r="AA18014">
            <v>0</v>
          </cell>
          <cell r="AB18014">
            <v>0</v>
          </cell>
          <cell r="AC18014">
            <v>0</v>
          </cell>
          <cell r="AD18014">
            <v>0</v>
          </cell>
          <cell r="AE18014">
            <v>0</v>
          </cell>
          <cell r="AF18014">
            <v>0</v>
          </cell>
        </row>
        <row r="18015">
          <cell r="C18015" t="str">
            <v>Joes TC Refuse UTCSURCLFUEL-RES</v>
          </cell>
          <cell r="K18015" t="str">
            <v>LFUEL-RES</v>
          </cell>
          <cell r="L18015" t="str">
            <v>FUEL &amp; MATERIAL SURCHARGE</v>
          </cell>
          <cell r="U18015">
            <v>0</v>
          </cell>
          <cell r="V18015">
            <v>0</v>
          </cell>
          <cell r="W18015">
            <v>0</v>
          </cell>
          <cell r="X18015">
            <v>0</v>
          </cell>
          <cell r="Y18015">
            <v>0</v>
          </cell>
          <cell r="Z18015">
            <v>0</v>
          </cell>
          <cell r="AA18015">
            <v>0</v>
          </cell>
          <cell r="AB18015">
            <v>0</v>
          </cell>
          <cell r="AC18015">
            <v>0</v>
          </cell>
          <cell r="AD18015">
            <v>0</v>
          </cell>
          <cell r="AE18015">
            <v>0</v>
          </cell>
          <cell r="AF18015">
            <v>0</v>
          </cell>
        </row>
        <row r="18016">
          <cell r="C18016" t="str">
            <v>Joes TC Refuse UTCSURCLFUEL-RO</v>
          </cell>
          <cell r="K18016" t="str">
            <v>LFUEL-RO</v>
          </cell>
          <cell r="L18016" t="str">
            <v>FUEL &amp; MATERIAL SURCHARGE</v>
          </cell>
          <cell r="U18016">
            <v>0</v>
          </cell>
          <cell r="V18016">
            <v>0</v>
          </cell>
          <cell r="W18016">
            <v>0</v>
          </cell>
          <cell r="X18016">
            <v>0</v>
          </cell>
          <cell r="Y18016">
            <v>0</v>
          </cell>
          <cell r="Z18016">
            <v>0</v>
          </cell>
          <cell r="AA18016">
            <v>0</v>
          </cell>
          <cell r="AB18016">
            <v>0</v>
          </cell>
          <cell r="AC18016">
            <v>0</v>
          </cell>
          <cell r="AD18016">
            <v>0</v>
          </cell>
          <cell r="AE18016">
            <v>0</v>
          </cell>
          <cell r="AF18016">
            <v>0</v>
          </cell>
        </row>
        <row r="18017">
          <cell r="C18017" t="str">
            <v>Joes TC Refuse UTCTAXESJOE'S (TC) REFUSE TAX</v>
          </cell>
          <cell r="K18017" t="str">
            <v>JOE'S (TC) REFUSE TAX</v>
          </cell>
          <cell r="L18017" t="str">
            <v>3.6% WA STATE REFUSE TAX</v>
          </cell>
          <cell r="U18017">
            <v>0</v>
          </cell>
          <cell r="V18017">
            <v>0</v>
          </cell>
          <cell r="W18017">
            <v>0</v>
          </cell>
          <cell r="X18017">
            <v>0</v>
          </cell>
          <cell r="Y18017">
            <v>0</v>
          </cell>
          <cell r="Z18017">
            <v>0</v>
          </cell>
          <cell r="AA18017">
            <v>0</v>
          </cell>
          <cell r="AB18017">
            <v>0</v>
          </cell>
          <cell r="AC18017">
            <v>0</v>
          </cell>
          <cell r="AD18017">
            <v>0</v>
          </cell>
          <cell r="AE18017">
            <v>0</v>
          </cell>
          <cell r="AF18017">
            <v>0.26</v>
          </cell>
        </row>
        <row r="18018">
          <cell r="C18018" t="str">
            <v>Joes TC Refuse UTCTAXESCENTRALIA REFUSE TAX</v>
          </cell>
          <cell r="K18018" t="str">
            <v>CENTRALIA REFUSE TAX</v>
          </cell>
          <cell r="L18018" t="str">
            <v>3.6% WA STATE REFUSE TAX</v>
          </cell>
          <cell r="U18018">
            <v>0</v>
          </cell>
          <cell r="V18018">
            <v>0</v>
          </cell>
          <cell r="W18018">
            <v>0</v>
          </cell>
          <cell r="X18018">
            <v>0</v>
          </cell>
          <cell r="Y18018">
            <v>0</v>
          </cell>
          <cell r="Z18018">
            <v>0</v>
          </cell>
          <cell r="AA18018">
            <v>0</v>
          </cell>
          <cell r="AB18018">
            <v>0</v>
          </cell>
          <cell r="AC18018">
            <v>0</v>
          </cell>
          <cell r="AD18018">
            <v>0</v>
          </cell>
          <cell r="AE18018">
            <v>0</v>
          </cell>
          <cell r="AF18018">
            <v>10.54</v>
          </cell>
        </row>
        <row r="18019">
          <cell r="C18019" t="str">
            <v>Joes TC Refuse UTCTAXESCHEHALIS REFUSE TAX</v>
          </cell>
          <cell r="K18019" t="str">
            <v>CHEHALIS REFUSE TAX</v>
          </cell>
          <cell r="L18019" t="str">
            <v>3.6% WA STATE REFUSE TAX</v>
          </cell>
          <cell r="U18019">
            <v>0</v>
          </cell>
          <cell r="V18019">
            <v>0</v>
          </cell>
          <cell r="W18019">
            <v>0</v>
          </cell>
          <cell r="X18019">
            <v>0</v>
          </cell>
          <cell r="Y18019">
            <v>0</v>
          </cell>
          <cell r="Z18019">
            <v>0</v>
          </cell>
          <cell r="AA18019">
            <v>0</v>
          </cell>
          <cell r="AB18019">
            <v>0</v>
          </cell>
          <cell r="AC18019">
            <v>0</v>
          </cell>
          <cell r="AD18019">
            <v>0</v>
          </cell>
          <cell r="AE18019">
            <v>0</v>
          </cell>
          <cell r="AF18019">
            <v>9.74</v>
          </cell>
        </row>
        <row r="18020">
          <cell r="C18020" t="str">
            <v>Joes TC Refuse UTCTAXESJOE'S (TC) REFUSE TAX</v>
          </cell>
          <cell r="K18020" t="str">
            <v>JOE'S (TC) REFUSE TAX</v>
          </cell>
          <cell r="L18020" t="str">
            <v>3.6% WA STATE REFUSE TAX</v>
          </cell>
          <cell r="U18020">
            <v>0</v>
          </cell>
          <cell r="V18020">
            <v>0</v>
          </cell>
          <cell r="W18020">
            <v>0</v>
          </cell>
          <cell r="X18020">
            <v>0</v>
          </cell>
          <cell r="Y18020">
            <v>0</v>
          </cell>
          <cell r="Z18020">
            <v>0</v>
          </cell>
          <cell r="AA18020">
            <v>0</v>
          </cell>
          <cell r="AB18020">
            <v>0</v>
          </cell>
          <cell r="AC18020">
            <v>0</v>
          </cell>
          <cell r="AD18020">
            <v>0</v>
          </cell>
          <cell r="AE18020">
            <v>0</v>
          </cell>
          <cell r="AF18020">
            <v>1892.39</v>
          </cell>
        </row>
        <row r="18021">
          <cell r="C18021" t="str">
            <v>Joes TC Refuse UTCTAXESJOE'S (TC) STATE SALES</v>
          </cell>
          <cell r="K18021" t="str">
            <v>JOE'S (TC) STATE SALES</v>
          </cell>
          <cell r="L18021" t="str">
            <v>8% STATE SALES TAX</v>
          </cell>
          <cell r="U18021">
            <v>0</v>
          </cell>
          <cell r="V18021">
            <v>0</v>
          </cell>
          <cell r="W18021">
            <v>0</v>
          </cell>
          <cell r="X18021">
            <v>0</v>
          </cell>
          <cell r="Y18021">
            <v>0</v>
          </cell>
          <cell r="Z18021">
            <v>0</v>
          </cell>
          <cell r="AA18021">
            <v>0</v>
          </cell>
          <cell r="AB18021">
            <v>0</v>
          </cell>
          <cell r="AC18021">
            <v>0</v>
          </cell>
          <cell r="AD18021">
            <v>0</v>
          </cell>
          <cell r="AE18021">
            <v>0</v>
          </cell>
          <cell r="AF18021">
            <v>8.36</v>
          </cell>
        </row>
        <row r="18022">
          <cell r="C18022" t="str">
            <v>Joes TC Refuse UTCTAXESJOE'S (TC) REFUSE TAX</v>
          </cell>
          <cell r="K18022" t="str">
            <v>JOE'S (TC) REFUSE TAX</v>
          </cell>
          <cell r="L18022" t="str">
            <v>3.6% WA STATE REFUSE TAX</v>
          </cell>
          <cell r="U18022">
            <v>0</v>
          </cell>
          <cell r="V18022">
            <v>0</v>
          </cell>
          <cell r="W18022">
            <v>0</v>
          </cell>
          <cell r="X18022">
            <v>0</v>
          </cell>
          <cell r="Y18022">
            <v>0</v>
          </cell>
          <cell r="Z18022">
            <v>0</v>
          </cell>
          <cell r="AA18022">
            <v>0</v>
          </cell>
          <cell r="AB18022">
            <v>0</v>
          </cell>
          <cell r="AC18022">
            <v>0</v>
          </cell>
          <cell r="AD18022">
            <v>0</v>
          </cell>
          <cell r="AE18022">
            <v>0</v>
          </cell>
          <cell r="AF18022">
            <v>9.7200000000000006</v>
          </cell>
        </row>
        <row r="18023">
          <cell r="C18023" t="str">
            <v>Joes TC Refuse UTCTAXESJOE'S (TC) REFUSE TAX</v>
          </cell>
          <cell r="K18023" t="str">
            <v>JOE'S (TC) REFUSE TAX</v>
          </cell>
          <cell r="L18023" t="str">
            <v>3.6% WA STATE REFUSE TAX</v>
          </cell>
          <cell r="U18023">
            <v>0</v>
          </cell>
          <cell r="V18023">
            <v>0</v>
          </cell>
          <cell r="W18023">
            <v>0</v>
          </cell>
          <cell r="X18023">
            <v>0</v>
          </cell>
          <cell r="Y18023">
            <v>0</v>
          </cell>
          <cell r="Z18023">
            <v>0</v>
          </cell>
          <cell r="AA18023">
            <v>0</v>
          </cell>
          <cell r="AB18023">
            <v>0</v>
          </cell>
          <cell r="AC18023">
            <v>0</v>
          </cell>
          <cell r="AD18023">
            <v>0</v>
          </cell>
          <cell r="AE18023">
            <v>0</v>
          </cell>
          <cell r="AF18023">
            <v>4048.56</v>
          </cell>
        </row>
        <row r="18024">
          <cell r="C18024" t="str">
            <v>Joes TC Refuse UTCTAXESJOE'S (TC) STATE SALES</v>
          </cell>
          <cell r="K18024" t="str">
            <v>JOE'S (TC) STATE SALES</v>
          </cell>
          <cell r="L18024" t="str">
            <v>8% STATE SALES TAX</v>
          </cell>
          <cell r="U18024">
            <v>0</v>
          </cell>
          <cell r="V18024">
            <v>0</v>
          </cell>
          <cell r="W18024">
            <v>0</v>
          </cell>
          <cell r="X18024">
            <v>0</v>
          </cell>
          <cell r="Y18024">
            <v>0</v>
          </cell>
          <cell r="Z18024">
            <v>0</v>
          </cell>
          <cell r="AA18024">
            <v>0</v>
          </cell>
          <cell r="AB18024">
            <v>0</v>
          </cell>
          <cell r="AC18024">
            <v>0</v>
          </cell>
          <cell r="AD18024">
            <v>0</v>
          </cell>
          <cell r="AE18024">
            <v>0</v>
          </cell>
          <cell r="AF18024">
            <v>1.78</v>
          </cell>
        </row>
        <row r="18025">
          <cell r="C18025" t="str">
            <v>Joes TC Refuse UTCTAXESJOE'S (TC) STATE SALES</v>
          </cell>
          <cell r="K18025" t="str">
            <v>JOE'S (TC) STATE SALES</v>
          </cell>
          <cell r="L18025" t="str">
            <v>8% STATE SALES TAX</v>
          </cell>
          <cell r="U18025">
            <v>0</v>
          </cell>
          <cell r="V18025">
            <v>0</v>
          </cell>
          <cell r="W18025">
            <v>0</v>
          </cell>
          <cell r="X18025">
            <v>0</v>
          </cell>
          <cell r="Y18025">
            <v>0</v>
          </cell>
          <cell r="Z18025">
            <v>0</v>
          </cell>
          <cell r="AA18025">
            <v>0</v>
          </cell>
          <cell r="AB18025">
            <v>0</v>
          </cell>
          <cell r="AC18025">
            <v>0</v>
          </cell>
          <cell r="AD18025">
            <v>0</v>
          </cell>
          <cell r="AE18025">
            <v>0</v>
          </cell>
          <cell r="AF18025">
            <v>19.2</v>
          </cell>
        </row>
        <row r="18026">
          <cell r="C18026" t="str">
            <v>Joes TC Refuse UTCTAXESJOE'S (TC) REFUSE TAX</v>
          </cell>
          <cell r="K18026" t="str">
            <v>JOE'S (TC) REFUSE TAX</v>
          </cell>
          <cell r="L18026" t="str">
            <v>3.6% WA STATE REFUSE TAX</v>
          </cell>
          <cell r="U18026">
            <v>0</v>
          </cell>
          <cell r="V18026">
            <v>0</v>
          </cell>
          <cell r="W18026">
            <v>0</v>
          </cell>
          <cell r="X18026">
            <v>0</v>
          </cell>
          <cell r="Y18026">
            <v>0</v>
          </cell>
          <cell r="Z18026">
            <v>0</v>
          </cell>
          <cell r="AA18026">
            <v>0</v>
          </cell>
          <cell r="AB18026">
            <v>0</v>
          </cell>
          <cell r="AC18026">
            <v>0</v>
          </cell>
          <cell r="AD18026">
            <v>0</v>
          </cell>
          <cell r="AE18026">
            <v>0</v>
          </cell>
          <cell r="AF18026">
            <v>782.85</v>
          </cell>
        </row>
        <row r="18027">
          <cell r="C18027" t="str">
            <v>Joes TC Refuse UTCTAXESJOE'S (TC) STATE SALES</v>
          </cell>
          <cell r="K18027" t="str">
            <v>JOE'S (TC) STATE SALES</v>
          </cell>
          <cell r="L18027" t="str">
            <v>8% STATE SALES TAX</v>
          </cell>
          <cell r="U18027">
            <v>0</v>
          </cell>
          <cell r="V18027">
            <v>0</v>
          </cell>
          <cell r="W18027">
            <v>0</v>
          </cell>
          <cell r="X18027">
            <v>0</v>
          </cell>
          <cell r="Y18027">
            <v>0</v>
          </cell>
          <cell r="Z18027">
            <v>0</v>
          </cell>
          <cell r="AA18027">
            <v>0</v>
          </cell>
          <cell r="AB18027">
            <v>0</v>
          </cell>
          <cell r="AC18027">
            <v>0</v>
          </cell>
          <cell r="AD18027">
            <v>0</v>
          </cell>
          <cell r="AE18027">
            <v>0</v>
          </cell>
          <cell r="AF18027">
            <v>405.32</v>
          </cell>
        </row>
        <row r="18028">
          <cell r="C18028" t="str">
            <v>Lewis County UTCACCOUNTING ADJUSTMENTSBD</v>
          </cell>
          <cell r="K18028" t="str">
            <v>BD</v>
          </cell>
          <cell r="L18028" t="str">
            <v>BAD DEBT WRITE OFF</v>
          </cell>
          <cell r="U18028">
            <v>0</v>
          </cell>
          <cell r="V18028">
            <v>0</v>
          </cell>
          <cell r="W18028">
            <v>0</v>
          </cell>
          <cell r="X18028">
            <v>0</v>
          </cell>
          <cell r="Y18028">
            <v>0</v>
          </cell>
          <cell r="Z18028">
            <v>0</v>
          </cell>
          <cell r="AA18028">
            <v>0</v>
          </cell>
          <cell r="AB18028">
            <v>0</v>
          </cell>
          <cell r="AC18028">
            <v>0</v>
          </cell>
          <cell r="AD18028">
            <v>0</v>
          </cell>
          <cell r="AE18028">
            <v>0</v>
          </cell>
          <cell r="AF18028">
            <v>-330.19</v>
          </cell>
        </row>
        <row r="18029">
          <cell r="C18029" t="str">
            <v>Lewis County UTCACCOUNTING ADJUSTMENTSFINCHG</v>
          </cell>
          <cell r="K18029" t="str">
            <v>FINCHG</v>
          </cell>
          <cell r="L18029" t="str">
            <v>LATE FEE</v>
          </cell>
          <cell r="U18029">
            <v>0</v>
          </cell>
          <cell r="V18029">
            <v>0</v>
          </cell>
          <cell r="W18029">
            <v>0</v>
          </cell>
          <cell r="X18029">
            <v>0</v>
          </cell>
          <cell r="Y18029">
            <v>0</v>
          </cell>
          <cell r="Z18029">
            <v>0</v>
          </cell>
          <cell r="AA18029">
            <v>0</v>
          </cell>
          <cell r="AB18029">
            <v>0</v>
          </cell>
          <cell r="AC18029">
            <v>0</v>
          </cell>
          <cell r="AD18029">
            <v>0</v>
          </cell>
          <cell r="AE18029">
            <v>0</v>
          </cell>
          <cell r="AF18029">
            <v>-1</v>
          </cell>
        </row>
        <row r="18030">
          <cell r="C18030" t="str">
            <v>Lewis County UTCACCOUNTING ADJUSTMENTSMM</v>
          </cell>
          <cell r="K18030" t="str">
            <v>MM</v>
          </cell>
          <cell r="L18030" t="str">
            <v>ADJUST BALANCE (MM)</v>
          </cell>
          <cell r="U18030">
            <v>0</v>
          </cell>
          <cell r="V18030">
            <v>0</v>
          </cell>
          <cell r="W18030">
            <v>0</v>
          </cell>
          <cell r="X18030">
            <v>0</v>
          </cell>
          <cell r="Y18030">
            <v>0</v>
          </cell>
          <cell r="Z18030">
            <v>0</v>
          </cell>
          <cell r="AA18030">
            <v>0</v>
          </cell>
          <cell r="AB18030">
            <v>0</v>
          </cell>
          <cell r="AC18030">
            <v>0</v>
          </cell>
          <cell r="AD18030">
            <v>0</v>
          </cell>
          <cell r="AE18030">
            <v>0</v>
          </cell>
          <cell r="AF18030">
            <v>48.37</v>
          </cell>
        </row>
        <row r="18031">
          <cell r="C18031" t="str">
            <v>Lewis County UTCACCOUNTING ADJUSTMENTSREFUND</v>
          </cell>
          <cell r="K18031" t="str">
            <v>REFUND</v>
          </cell>
          <cell r="L18031" t="str">
            <v>REFUND</v>
          </cell>
          <cell r="U18031">
            <v>0</v>
          </cell>
          <cell r="V18031">
            <v>0</v>
          </cell>
          <cell r="W18031">
            <v>0</v>
          </cell>
          <cell r="X18031">
            <v>0</v>
          </cell>
          <cell r="Y18031">
            <v>0</v>
          </cell>
          <cell r="Z18031">
            <v>0</v>
          </cell>
          <cell r="AA18031">
            <v>0</v>
          </cell>
          <cell r="AB18031">
            <v>0</v>
          </cell>
          <cell r="AC18031">
            <v>0</v>
          </cell>
          <cell r="AD18031">
            <v>0</v>
          </cell>
          <cell r="AE18031">
            <v>0</v>
          </cell>
          <cell r="AF18031">
            <v>141.66</v>
          </cell>
        </row>
        <row r="18032">
          <cell r="C18032" t="str">
            <v>Lewis County UTCACCOUNTING ADJUSTMENTSRETCKC</v>
          </cell>
          <cell r="K18032" t="str">
            <v>RETCKC</v>
          </cell>
          <cell r="L18032" t="str">
            <v>RETURN CHECK CHARGE</v>
          </cell>
          <cell r="U18032">
            <v>0</v>
          </cell>
          <cell r="V18032">
            <v>0</v>
          </cell>
          <cell r="W18032">
            <v>0</v>
          </cell>
          <cell r="X18032">
            <v>0</v>
          </cell>
          <cell r="Y18032">
            <v>0</v>
          </cell>
          <cell r="Z18032">
            <v>0</v>
          </cell>
          <cell r="AA18032">
            <v>0</v>
          </cell>
          <cell r="AB18032">
            <v>0</v>
          </cell>
          <cell r="AC18032">
            <v>0</v>
          </cell>
          <cell r="AD18032">
            <v>0</v>
          </cell>
          <cell r="AE18032">
            <v>0</v>
          </cell>
          <cell r="AF18032">
            <v>23.2</v>
          </cell>
        </row>
        <row r="18033">
          <cell r="C18033" t="str">
            <v>Lewis County UTCACCOUNTING ADJUSTMENTSFINCHG</v>
          </cell>
          <cell r="K18033" t="str">
            <v>FINCHG</v>
          </cell>
          <cell r="L18033" t="str">
            <v>LATE FEE</v>
          </cell>
          <cell r="U18033">
            <v>0</v>
          </cell>
          <cell r="V18033">
            <v>0</v>
          </cell>
          <cell r="W18033">
            <v>0</v>
          </cell>
          <cell r="X18033">
            <v>0</v>
          </cell>
          <cell r="Y18033">
            <v>0</v>
          </cell>
          <cell r="Z18033">
            <v>0</v>
          </cell>
          <cell r="AA18033">
            <v>0</v>
          </cell>
          <cell r="AB18033">
            <v>0</v>
          </cell>
          <cell r="AC18033">
            <v>0</v>
          </cell>
          <cell r="AD18033">
            <v>0</v>
          </cell>
          <cell r="AE18033">
            <v>0</v>
          </cell>
          <cell r="AF18033">
            <v>23.3</v>
          </cell>
        </row>
        <row r="18034">
          <cell r="C18034" t="str">
            <v>Lewis County UTCACCOUNTING ADJUSTMENTSBD</v>
          </cell>
          <cell r="K18034" t="str">
            <v>BD</v>
          </cell>
          <cell r="L18034" t="str">
            <v>BAD DEBT WRITE OFF</v>
          </cell>
          <cell r="U18034">
            <v>0</v>
          </cell>
          <cell r="V18034">
            <v>0</v>
          </cell>
          <cell r="W18034">
            <v>0</v>
          </cell>
          <cell r="X18034">
            <v>0</v>
          </cell>
          <cell r="Y18034">
            <v>0</v>
          </cell>
          <cell r="Z18034">
            <v>0</v>
          </cell>
          <cell r="AA18034">
            <v>0</v>
          </cell>
          <cell r="AB18034">
            <v>0</v>
          </cell>
          <cell r="AC18034">
            <v>0</v>
          </cell>
          <cell r="AD18034">
            <v>0</v>
          </cell>
          <cell r="AE18034">
            <v>0</v>
          </cell>
          <cell r="AF18034">
            <v>-54.94</v>
          </cell>
        </row>
        <row r="18035">
          <cell r="C18035" t="str">
            <v>Lewis County UTCACCOUNTING ADJUSTMENTSBDR</v>
          </cell>
          <cell r="K18035" t="str">
            <v>BDR</v>
          </cell>
          <cell r="L18035" t="str">
            <v>BAD DEBT RECOVERY</v>
          </cell>
          <cell r="U18035">
            <v>0</v>
          </cell>
          <cell r="V18035">
            <v>0</v>
          </cell>
          <cell r="W18035">
            <v>0</v>
          </cell>
          <cell r="X18035">
            <v>0</v>
          </cell>
          <cell r="Y18035">
            <v>0</v>
          </cell>
          <cell r="Z18035">
            <v>0</v>
          </cell>
          <cell r="AA18035">
            <v>0</v>
          </cell>
          <cell r="AB18035">
            <v>0</v>
          </cell>
          <cell r="AC18035">
            <v>0</v>
          </cell>
          <cell r="AD18035">
            <v>0</v>
          </cell>
          <cell r="AE18035">
            <v>0</v>
          </cell>
          <cell r="AF18035">
            <v>102.45</v>
          </cell>
        </row>
        <row r="18036">
          <cell r="C18036" t="str">
            <v>Lewis County UTCACCOUNTING ADJUSTMENTSMM</v>
          </cell>
          <cell r="K18036" t="str">
            <v>MM</v>
          </cell>
          <cell r="L18036" t="str">
            <v>ADJUST BALANCE (MM)</v>
          </cell>
          <cell r="U18036">
            <v>0</v>
          </cell>
          <cell r="V18036">
            <v>0</v>
          </cell>
          <cell r="W18036">
            <v>0</v>
          </cell>
          <cell r="X18036">
            <v>0</v>
          </cell>
          <cell r="Y18036">
            <v>0</v>
          </cell>
          <cell r="Z18036">
            <v>0</v>
          </cell>
          <cell r="AA18036">
            <v>0</v>
          </cell>
          <cell r="AB18036">
            <v>0</v>
          </cell>
          <cell r="AC18036">
            <v>0</v>
          </cell>
          <cell r="AD18036">
            <v>0</v>
          </cell>
          <cell r="AE18036">
            <v>0</v>
          </cell>
          <cell r="AF18036">
            <v>2.5499999999999998</v>
          </cell>
        </row>
        <row r="18037">
          <cell r="C18037" t="str">
            <v>Lewis County UTCACCOUNTING ADJUSTMENTSREFUND</v>
          </cell>
          <cell r="K18037" t="str">
            <v>REFUND</v>
          </cell>
          <cell r="L18037" t="str">
            <v>REFUND</v>
          </cell>
          <cell r="U18037">
            <v>0</v>
          </cell>
          <cell r="V18037">
            <v>0</v>
          </cell>
          <cell r="W18037">
            <v>0</v>
          </cell>
          <cell r="X18037">
            <v>0</v>
          </cell>
          <cell r="Y18037">
            <v>0</v>
          </cell>
          <cell r="Z18037">
            <v>0</v>
          </cell>
          <cell r="AA18037">
            <v>0</v>
          </cell>
          <cell r="AB18037">
            <v>0</v>
          </cell>
          <cell r="AC18037">
            <v>0</v>
          </cell>
          <cell r="AD18037">
            <v>0</v>
          </cell>
          <cell r="AE18037">
            <v>0</v>
          </cell>
          <cell r="AF18037">
            <v>27.14</v>
          </cell>
        </row>
        <row r="18038">
          <cell r="C18038" t="str">
            <v>Lewis County UTCACCOUNTING ADJUSTMENTSWO</v>
          </cell>
          <cell r="K18038" t="str">
            <v>WO</v>
          </cell>
          <cell r="L18038" t="str">
            <v>SMALL BALANCE ADJUSTMENT</v>
          </cell>
          <cell r="U18038">
            <v>0</v>
          </cell>
          <cell r="V18038">
            <v>0</v>
          </cell>
          <cell r="W18038">
            <v>0</v>
          </cell>
          <cell r="X18038">
            <v>0</v>
          </cell>
          <cell r="Y18038">
            <v>0</v>
          </cell>
          <cell r="Z18038">
            <v>0</v>
          </cell>
          <cell r="AA18038">
            <v>0</v>
          </cell>
          <cell r="AB18038">
            <v>0</v>
          </cell>
          <cell r="AC18038">
            <v>0</v>
          </cell>
          <cell r="AD18038">
            <v>0</v>
          </cell>
          <cell r="AE18038">
            <v>0</v>
          </cell>
          <cell r="AF18038">
            <v>-13.12</v>
          </cell>
        </row>
        <row r="18039">
          <cell r="C18039" t="str">
            <v>Lewis County UTCACCOUNTING ADJUSTMENTSFINCHG</v>
          </cell>
          <cell r="K18039" t="str">
            <v>FINCHG</v>
          </cell>
          <cell r="L18039" t="str">
            <v>LATE FEE</v>
          </cell>
          <cell r="U18039">
            <v>0</v>
          </cell>
          <cell r="V18039">
            <v>0</v>
          </cell>
          <cell r="W18039">
            <v>0</v>
          </cell>
          <cell r="X18039">
            <v>0</v>
          </cell>
          <cell r="Y18039">
            <v>0</v>
          </cell>
          <cell r="Z18039">
            <v>0</v>
          </cell>
          <cell r="AA18039">
            <v>0</v>
          </cell>
          <cell r="AB18039">
            <v>0</v>
          </cell>
          <cell r="AC18039">
            <v>0</v>
          </cell>
          <cell r="AD18039">
            <v>0</v>
          </cell>
          <cell r="AE18039">
            <v>0</v>
          </cell>
          <cell r="AF18039">
            <v>254.47</v>
          </cell>
        </row>
        <row r="18040">
          <cell r="C18040" t="str">
            <v>Lewis County UTCACCOUNTING ADJUSTMENTSBD</v>
          </cell>
          <cell r="K18040" t="str">
            <v>BD</v>
          </cell>
          <cell r="L18040" t="str">
            <v>BAD DEBT WRITE OFF</v>
          </cell>
          <cell r="U18040">
            <v>0</v>
          </cell>
          <cell r="V18040">
            <v>0</v>
          </cell>
          <cell r="W18040">
            <v>0</v>
          </cell>
          <cell r="X18040">
            <v>0</v>
          </cell>
          <cell r="Y18040">
            <v>0</v>
          </cell>
          <cell r="Z18040">
            <v>0</v>
          </cell>
          <cell r="AA18040">
            <v>0</v>
          </cell>
          <cell r="AB18040">
            <v>0</v>
          </cell>
          <cell r="AC18040">
            <v>0</v>
          </cell>
          <cell r="AD18040">
            <v>0</v>
          </cell>
          <cell r="AE18040">
            <v>0</v>
          </cell>
          <cell r="AF18040">
            <v>-143.96</v>
          </cell>
        </row>
        <row r="18041">
          <cell r="C18041" t="str">
            <v>Lewis County UTCACCOUNTING ADJUSTMENTSFINCHG</v>
          </cell>
          <cell r="K18041" t="str">
            <v>FINCHG</v>
          </cell>
          <cell r="L18041" t="str">
            <v>LATE FEE</v>
          </cell>
          <cell r="U18041">
            <v>0</v>
          </cell>
          <cell r="V18041">
            <v>0</v>
          </cell>
          <cell r="W18041">
            <v>0</v>
          </cell>
          <cell r="X18041">
            <v>0</v>
          </cell>
          <cell r="Y18041">
            <v>0</v>
          </cell>
          <cell r="Z18041">
            <v>0</v>
          </cell>
          <cell r="AA18041">
            <v>0</v>
          </cell>
          <cell r="AB18041">
            <v>0</v>
          </cell>
          <cell r="AC18041">
            <v>0</v>
          </cell>
          <cell r="AD18041">
            <v>0</v>
          </cell>
          <cell r="AE18041">
            <v>0</v>
          </cell>
          <cell r="AF18041">
            <v>-7.35</v>
          </cell>
        </row>
        <row r="18042">
          <cell r="C18042" t="str">
            <v>Lewis County UTCACCOUNTING ADJUSTMENTSMM</v>
          </cell>
          <cell r="K18042" t="str">
            <v>MM</v>
          </cell>
          <cell r="L18042" t="str">
            <v>ADJUST BALANCE (MM)</v>
          </cell>
          <cell r="U18042">
            <v>0</v>
          </cell>
          <cell r="V18042">
            <v>0</v>
          </cell>
          <cell r="W18042">
            <v>0</v>
          </cell>
          <cell r="X18042">
            <v>0</v>
          </cell>
          <cell r="Y18042">
            <v>0</v>
          </cell>
          <cell r="Z18042">
            <v>0</v>
          </cell>
          <cell r="AA18042">
            <v>0</v>
          </cell>
          <cell r="AB18042">
            <v>0</v>
          </cell>
          <cell r="AC18042">
            <v>0</v>
          </cell>
          <cell r="AD18042">
            <v>0</v>
          </cell>
          <cell r="AE18042">
            <v>0</v>
          </cell>
          <cell r="AF18042">
            <v>-72.25</v>
          </cell>
        </row>
        <row r="18043">
          <cell r="C18043" t="str">
            <v>Lewis County UTCACCOUNTING ADJUSTMENTSREFUND</v>
          </cell>
          <cell r="K18043" t="str">
            <v>REFUND</v>
          </cell>
          <cell r="L18043" t="str">
            <v>REFUND</v>
          </cell>
          <cell r="U18043">
            <v>0</v>
          </cell>
          <cell r="V18043">
            <v>0</v>
          </cell>
          <cell r="W18043">
            <v>0</v>
          </cell>
          <cell r="X18043">
            <v>0</v>
          </cell>
          <cell r="Y18043">
            <v>0</v>
          </cell>
          <cell r="Z18043">
            <v>0</v>
          </cell>
          <cell r="AA18043">
            <v>0</v>
          </cell>
          <cell r="AB18043">
            <v>0</v>
          </cell>
          <cell r="AC18043">
            <v>0</v>
          </cell>
          <cell r="AD18043">
            <v>0</v>
          </cell>
          <cell r="AE18043">
            <v>0</v>
          </cell>
          <cell r="AF18043">
            <v>338.36</v>
          </cell>
        </row>
        <row r="18044">
          <cell r="C18044" t="str">
            <v>Lewis County UTCCOMMERCIALACCESS-COMM</v>
          </cell>
          <cell r="K18044" t="str">
            <v>ACCESS-COMM</v>
          </cell>
          <cell r="L18044" t="str">
            <v>ACCESS FEE - COMM</v>
          </cell>
          <cell r="U18044">
            <v>0</v>
          </cell>
          <cell r="V18044">
            <v>0</v>
          </cell>
          <cell r="W18044">
            <v>0</v>
          </cell>
          <cell r="X18044">
            <v>0</v>
          </cell>
          <cell r="Y18044">
            <v>0</v>
          </cell>
          <cell r="Z18044">
            <v>0</v>
          </cell>
          <cell r="AA18044">
            <v>0</v>
          </cell>
          <cell r="AB18044">
            <v>0</v>
          </cell>
          <cell r="AC18044">
            <v>0</v>
          </cell>
          <cell r="AD18044">
            <v>0</v>
          </cell>
          <cell r="AE18044">
            <v>0</v>
          </cell>
          <cell r="AF18044">
            <v>21.45</v>
          </cell>
        </row>
        <row r="18045">
          <cell r="C18045" t="str">
            <v>Lewis County UTCCOMMERCIALACCESSEOW-COMM</v>
          </cell>
          <cell r="K18045" t="str">
            <v>ACCESSEOW-COMM</v>
          </cell>
          <cell r="L18045" t="str">
            <v>ACCESS FEE EOW - COMM</v>
          </cell>
          <cell r="U18045">
            <v>0</v>
          </cell>
          <cell r="V18045">
            <v>0</v>
          </cell>
          <cell r="W18045">
            <v>0</v>
          </cell>
          <cell r="X18045">
            <v>0</v>
          </cell>
          <cell r="Y18045">
            <v>0</v>
          </cell>
          <cell r="Z18045">
            <v>0</v>
          </cell>
          <cell r="AA18045">
            <v>0</v>
          </cell>
          <cell r="AB18045">
            <v>0</v>
          </cell>
          <cell r="AC18045">
            <v>0</v>
          </cell>
          <cell r="AD18045">
            <v>0</v>
          </cell>
          <cell r="AE18045">
            <v>0</v>
          </cell>
          <cell r="AF18045">
            <v>2.46</v>
          </cell>
        </row>
        <row r="18046">
          <cell r="C18046" t="str">
            <v>Lewis County UTCCOMMERCIALDONATIONC</v>
          </cell>
          <cell r="K18046" t="str">
            <v>DONATIONC</v>
          </cell>
          <cell r="L18046" t="str">
            <v>DONATED SERVICE COMM</v>
          </cell>
          <cell r="U18046">
            <v>0</v>
          </cell>
          <cell r="V18046">
            <v>0</v>
          </cell>
          <cell r="W18046">
            <v>0</v>
          </cell>
          <cell r="X18046">
            <v>0</v>
          </cell>
          <cell r="Y18046">
            <v>0</v>
          </cell>
          <cell r="Z18046">
            <v>0</v>
          </cell>
          <cell r="AA18046">
            <v>0</v>
          </cell>
          <cell r="AB18046">
            <v>0</v>
          </cell>
          <cell r="AC18046">
            <v>0</v>
          </cell>
          <cell r="AD18046">
            <v>0</v>
          </cell>
          <cell r="AE18046">
            <v>0</v>
          </cell>
          <cell r="AF18046">
            <v>0</v>
          </cell>
        </row>
        <row r="18047">
          <cell r="C18047" t="str">
            <v>Lewis County UTCCOMMERCIALDRIVEIN-COMM</v>
          </cell>
          <cell r="K18047" t="str">
            <v>DRIVEIN-COMM</v>
          </cell>
          <cell r="L18047" t="str">
            <v>DRIVE IN SERVICE - COMM</v>
          </cell>
          <cell r="U18047">
            <v>0</v>
          </cell>
          <cell r="V18047">
            <v>0</v>
          </cell>
          <cell r="W18047">
            <v>0</v>
          </cell>
          <cell r="X18047">
            <v>0</v>
          </cell>
          <cell r="Y18047">
            <v>0</v>
          </cell>
          <cell r="Z18047">
            <v>0</v>
          </cell>
          <cell r="AA18047">
            <v>0</v>
          </cell>
          <cell r="AB18047">
            <v>0</v>
          </cell>
          <cell r="AC18047">
            <v>0</v>
          </cell>
          <cell r="AD18047">
            <v>0</v>
          </cell>
          <cell r="AE18047">
            <v>0</v>
          </cell>
          <cell r="AF18047">
            <v>73.2</v>
          </cell>
        </row>
        <row r="18048">
          <cell r="C18048" t="str">
            <v>Lewis County UTCCOMMERCIALFL001.0Y1W001</v>
          </cell>
          <cell r="K18048" t="str">
            <v>FL001.0Y1W001</v>
          </cell>
          <cell r="L18048" t="str">
            <v>1 YD 1X WK 1</v>
          </cell>
          <cell r="U18048">
            <v>0</v>
          </cell>
          <cell r="V18048">
            <v>0</v>
          </cell>
          <cell r="W18048">
            <v>0</v>
          </cell>
          <cell r="X18048">
            <v>0</v>
          </cell>
          <cell r="Y18048">
            <v>0</v>
          </cell>
          <cell r="Z18048">
            <v>0</v>
          </cell>
          <cell r="AA18048">
            <v>0</v>
          </cell>
          <cell r="AB18048">
            <v>0</v>
          </cell>
          <cell r="AC18048">
            <v>0</v>
          </cell>
          <cell r="AD18048">
            <v>0</v>
          </cell>
          <cell r="AE18048">
            <v>0</v>
          </cell>
          <cell r="AF18048">
            <v>1331.51</v>
          </cell>
        </row>
        <row r="18049">
          <cell r="C18049" t="str">
            <v>Lewis County UTCCOMMERCIALFL001.0YEO001</v>
          </cell>
          <cell r="K18049" t="str">
            <v>FL001.0YEO001</v>
          </cell>
          <cell r="L18049" t="str">
            <v>1 YD EOW 1</v>
          </cell>
          <cell r="U18049">
            <v>0</v>
          </cell>
          <cell r="V18049">
            <v>0</v>
          </cell>
          <cell r="W18049">
            <v>0</v>
          </cell>
          <cell r="X18049">
            <v>0</v>
          </cell>
          <cell r="Y18049">
            <v>0</v>
          </cell>
          <cell r="Z18049">
            <v>0</v>
          </cell>
          <cell r="AA18049">
            <v>0</v>
          </cell>
          <cell r="AB18049">
            <v>0</v>
          </cell>
          <cell r="AC18049">
            <v>0</v>
          </cell>
          <cell r="AD18049">
            <v>0</v>
          </cell>
          <cell r="AE18049">
            <v>0</v>
          </cell>
          <cell r="AF18049">
            <v>1731.54</v>
          </cell>
        </row>
        <row r="18050">
          <cell r="C18050" t="str">
            <v>Lewis County UTCCOMMERCIALFL001.5Y1W001</v>
          </cell>
          <cell r="K18050" t="str">
            <v>FL001.5Y1W001</v>
          </cell>
          <cell r="L18050" t="str">
            <v>1.5 YD 1X WK 1</v>
          </cell>
          <cell r="U18050">
            <v>0</v>
          </cell>
          <cell r="V18050">
            <v>0</v>
          </cell>
          <cell r="W18050">
            <v>0</v>
          </cell>
          <cell r="X18050">
            <v>0</v>
          </cell>
          <cell r="Y18050">
            <v>0</v>
          </cell>
          <cell r="Z18050">
            <v>0</v>
          </cell>
          <cell r="AA18050">
            <v>0</v>
          </cell>
          <cell r="AB18050">
            <v>0</v>
          </cell>
          <cell r="AC18050">
            <v>0</v>
          </cell>
          <cell r="AD18050">
            <v>0</v>
          </cell>
          <cell r="AE18050">
            <v>0</v>
          </cell>
          <cell r="AF18050">
            <v>964.92</v>
          </cell>
        </row>
        <row r="18051">
          <cell r="C18051" t="str">
            <v>Lewis County UTCCOMMERCIALFL001.5YEO001</v>
          </cell>
          <cell r="K18051" t="str">
            <v>FL001.5YEO001</v>
          </cell>
          <cell r="L18051" t="str">
            <v>1.5 YD EOW 1</v>
          </cell>
          <cell r="U18051">
            <v>0</v>
          </cell>
          <cell r="V18051">
            <v>0</v>
          </cell>
          <cell r="W18051">
            <v>0</v>
          </cell>
          <cell r="X18051">
            <v>0</v>
          </cell>
          <cell r="Y18051">
            <v>0</v>
          </cell>
          <cell r="Z18051">
            <v>0</v>
          </cell>
          <cell r="AA18051">
            <v>0</v>
          </cell>
          <cell r="AB18051">
            <v>0</v>
          </cell>
          <cell r="AC18051">
            <v>0</v>
          </cell>
          <cell r="AD18051">
            <v>0</v>
          </cell>
          <cell r="AE18051">
            <v>0</v>
          </cell>
          <cell r="AF18051">
            <v>702.02</v>
          </cell>
        </row>
        <row r="18052">
          <cell r="C18052" t="str">
            <v>Lewis County UTCCOMMERCIALFL002.0Y1W001</v>
          </cell>
          <cell r="K18052" t="str">
            <v>FL002.0Y1W001</v>
          </cell>
          <cell r="L18052" t="str">
            <v>2 YD 1X WK 1</v>
          </cell>
          <cell r="U18052">
            <v>0</v>
          </cell>
          <cell r="V18052">
            <v>0</v>
          </cell>
          <cell r="W18052">
            <v>0</v>
          </cell>
          <cell r="X18052">
            <v>0</v>
          </cell>
          <cell r="Y18052">
            <v>0</v>
          </cell>
          <cell r="Z18052">
            <v>0</v>
          </cell>
          <cell r="AA18052">
            <v>0</v>
          </cell>
          <cell r="AB18052">
            <v>0</v>
          </cell>
          <cell r="AC18052">
            <v>0</v>
          </cell>
          <cell r="AD18052">
            <v>0</v>
          </cell>
          <cell r="AE18052">
            <v>0</v>
          </cell>
          <cell r="AF18052">
            <v>4325.82</v>
          </cell>
        </row>
        <row r="18053">
          <cell r="C18053" t="str">
            <v>Lewis County UTCCOMMERCIALFL002.0Y2W002</v>
          </cell>
          <cell r="K18053" t="str">
            <v>FL002.0Y2W002</v>
          </cell>
          <cell r="L18053" t="str">
            <v>2 YD 2X WK 2</v>
          </cell>
          <cell r="U18053">
            <v>0</v>
          </cell>
          <cell r="V18053">
            <v>0</v>
          </cell>
          <cell r="W18053">
            <v>0</v>
          </cell>
          <cell r="X18053">
            <v>0</v>
          </cell>
          <cell r="Y18053">
            <v>0</v>
          </cell>
          <cell r="Z18053">
            <v>0</v>
          </cell>
          <cell r="AA18053">
            <v>0</v>
          </cell>
          <cell r="AB18053">
            <v>0</v>
          </cell>
          <cell r="AC18053">
            <v>0</v>
          </cell>
          <cell r="AD18053">
            <v>0</v>
          </cell>
          <cell r="AE18053">
            <v>0</v>
          </cell>
          <cell r="AF18053">
            <v>558.48</v>
          </cell>
        </row>
        <row r="18054">
          <cell r="C18054" t="str">
            <v>Lewis County UTCCOMMERCIALFL002.0Y3W001</v>
          </cell>
          <cell r="K18054" t="str">
            <v>FL002.0Y3W001</v>
          </cell>
          <cell r="L18054" t="str">
            <v>2 YD 3X WK 1</v>
          </cell>
          <cell r="U18054">
            <v>0</v>
          </cell>
          <cell r="V18054">
            <v>0</v>
          </cell>
          <cell r="W18054">
            <v>0</v>
          </cell>
          <cell r="X18054">
            <v>0</v>
          </cell>
          <cell r="Y18054">
            <v>0</v>
          </cell>
          <cell r="Z18054">
            <v>0</v>
          </cell>
          <cell r="AA18054">
            <v>0</v>
          </cell>
          <cell r="AB18054">
            <v>0</v>
          </cell>
          <cell r="AC18054">
            <v>0</v>
          </cell>
          <cell r="AD18054">
            <v>0</v>
          </cell>
          <cell r="AE18054">
            <v>0</v>
          </cell>
          <cell r="AF18054">
            <v>412.08</v>
          </cell>
        </row>
        <row r="18055">
          <cell r="C18055" t="str">
            <v>Lewis County UTCCOMMERCIALFL002.0YEO001</v>
          </cell>
          <cell r="K18055" t="str">
            <v>FL002.0YEO001</v>
          </cell>
          <cell r="L18055" t="str">
            <v>2 YD EOW 1</v>
          </cell>
          <cell r="U18055">
            <v>0</v>
          </cell>
          <cell r="V18055">
            <v>0</v>
          </cell>
          <cell r="W18055">
            <v>0</v>
          </cell>
          <cell r="X18055">
            <v>0</v>
          </cell>
          <cell r="Y18055">
            <v>0</v>
          </cell>
          <cell r="Z18055">
            <v>0</v>
          </cell>
          <cell r="AA18055">
            <v>0</v>
          </cell>
          <cell r="AB18055">
            <v>0</v>
          </cell>
          <cell r="AC18055">
            <v>0</v>
          </cell>
          <cell r="AD18055">
            <v>0</v>
          </cell>
          <cell r="AE18055">
            <v>0</v>
          </cell>
          <cell r="AF18055">
            <v>1963.19</v>
          </cell>
        </row>
        <row r="18056">
          <cell r="C18056" t="str">
            <v>Lewis County UTCCOMMERCIALFL003.0Y1W001</v>
          </cell>
          <cell r="K18056" t="str">
            <v>FL003.0Y1W001</v>
          </cell>
          <cell r="L18056" t="str">
            <v>3 YD 1X WK 1</v>
          </cell>
          <cell r="U18056">
            <v>0</v>
          </cell>
          <cell r="V18056">
            <v>0</v>
          </cell>
          <cell r="W18056">
            <v>0</v>
          </cell>
          <cell r="X18056">
            <v>0</v>
          </cell>
          <cell r="Y18056">
            <v>0</v>
          </cell>
          <cell r="Z18056">
            <v>0</v>
          </cell>
          <cell r="AA18056">
            <v>0</v>
          </cell>
          <cell r="AB18056">
            <v>0</v>
          </cell>
          <cell r="AC18056">
            <v>0</v>
          </cell>
          <cell r="AD18056">
            <v>0</v>
          </cell>
          <cell r="AE18056">
            <v>0</v>
          </cell>
          <cell r="AF18056">
            <v>5620.44</v>
          </cell>
        </row>
        <row r="18057">
          <cell r="C18057" t="str">
            <v>Lewis County UTCCOMMERCIALFL003.0Y3W001</v>
          </cell>
          <cell r="K18057" t="str">
            <v>FL003.0Y3W001</v>
          </cell>
          <cell r="L18057" t="str">
            <v>3 YD 3X WK 1</v>
          </cell>
          <cell r="U18057">
            <v>0</v>
          </cell>
          <cell r="V18057">
            <v>0</v>
          </cell>
          <cell r="W18057">
            <v>0</v>
          </cell>
          <cell r="X18057">
            <v>0</v>
          </cell>
          <cell r="Y18057">
            <v>0</v>
          </cell>
          <cell r="Z18057">
            <v>0</v>
          </cell>
          <cell r="AA18057">
            <v>0</v>
          </cell>
          <cell r="AB18057">
            <v>0</v>
          </cell>
          <cell r="AC18057">
            <v>0</v>
          </cell>
          <cell r="AD18057">
            <v>0</v>
          </cell>
          <cell r="AE18057">
            <v>0</v>
          </cell>
          <cell r="AF18057">
            <v>598.08000000000004</v>
          </cell>
        </row>
        <row r="18058">
          <cell r="C18058" t="str">
            <v>Lewis County UTCCOMMERCIALFL003.0Y4W001</v>
          </cell>
          <cell r="K18058" t="str">
            <v>FL003.0Y4W001</v>
          </cell>
          <cell r="L18058" t="str">
            <v>3 YD 4X WK 1</v>
          </cell>
          <cell r="U18058">
            <v>0</v>
          </cell>
          <cell r="V18058">
            <v>0</v>
          </cell>
          <cell r="W18058">
            <v>0</v>
          </cell>
          <cell r="X18058">
            <v>0</v>
          </cell>
          <cell r="Y18058">
            <v>0</v>
          </cell>
          <cell r="Z18058">
            <v>0</v>
          </cell>
          <cell r="AA18058">
            <v>0</v>
          </cell>
          <cell r="AB18058">
            <v>0</v>
          </cell>
          <cell r="AC18058">
            <v>0</v>
          </cell>
          <cell r="AD18058">
            <v>0</v>
          </cell>
          <cell r="AE18058">
            <v>0</v>
          </cell>
          <cell r="AF18058">
            <v>792.07</v>
          </cell>
        </row>
        <row r="18059">
          <cell r="C18059" t="str">
            <v>Lewis County UTCCOMMERCIALFL003.0YEO001</v>
          </cell>
          <cell r="K18059" t="str">
            <v>FL003.0YEO001</v>
          </cell>
          <cell r="L18059" t="str">
            <v>3 YD EOW 1</v>
          </cell>
          <cell r="U18059">
            <v>0</v>
          </cell>
          <cell r="V18059">
            <v>0</v>
          </cell>
          <cell r="W18059">
            <v>0</v>
          </cell>
          <cell r="X18059">
            <v>0</v>
          </cell>
          <cell r="Y18059">
            <v>0</v>
          </cell>
          <cell r="Z18059">
            <v>0</v>
          </cell>
          <cell r="AA18059">
            <v>0</v>
          </cell>
          <cell r="AB18059">
            <v>0</v>
          </cell>
          <cell r="AC18059">
            <v>0</v>
          </cell>
          <cell r="AD18059">
            <v>0</v>
          </cell>
          <cell r="AE18059">
            <v>0</v>
          </cell>
          <cell r="AF18059">
            <v>906.8</v>
          </cell>
        </row>
        <row r="18060">
          <cell r="C18060" t="str">
            <v>Lewis County UTCCOMMERCIALFL004.0Y1W001</v>
          </cell>
          <cell r="K18060" t="str">
            <v>FL004.0Y1W001</v>
          </cell>
          <cell r="L18060" t="str">
            <v>4 YD 1X WK 1</v>
          </cell>
          <cell r="U18060">
            <v>0</v>
          </cell>
          <cell r="V18060">
            <v>0</v>
          </cell>
          <cell r="W18060">
            <v>0</v>
          </cell>
          <cell r="X18060">
            <v>0</v>
          </cell>
          <cell r="Y18060">
            <v>0</v>
          </cell>
          <cell r="Z18060">
            <v>0</v>
          </cell>
          <cell r="AA18060">
            <v>0</v>
          </cell>
          <cell r="AB18060">
            <v>0</v>
          </cell>
          <cell r="AC18060">
            <v>0</v>
          </cell>
          <cell r="AD18060">
            <v>0</v>
          </cell>
          <cell r="AE18060">
            <v>0</v>
          </cell>
          <cell r="AF18060">
            <v>8767.15</v>
          </cell>
        </row>
        <row r="18061">
          <cell r="C18061" t="str">
            <v>Lewis County UTCCOMMERCIALFL004.0Y2W001</v>
          </cell>
          <cell r="K18061" t="str">
            <v>FL004.0Y2W001</v>
          </cell>
          <cell r="L18061" t="str">
            <v>4 YD 2X WK 1</v>
          </cell>
          <cell r="U18061">
            <v>0</v>
          </cell>
          <cell r="V18061">
            <v>0</v>
          </cell>
          <cell r="W18061">
            <v>0</v>
          </cell>
          <cell r="X18061">
            <v>0</v>
          </cell>
          <cell r="Y18061">
            <v>0</v>
          </cell>
          <cell r="Z18061">
            <v>0</v>
          </cell>
          <cell r="AA18061">
            <v>0</v>
          </cell>
          <cell r="AB18061">
            <v>0</v>
          </cell>
          <cell r="AC18061">
            <v>0</v>
          </cell>
          <cell r="AD18061">
            <v>0</v>
          </cell>
          <cell r="AE18061">
            <v>0</v>
          </cell>
          <cell r="AF18061">
            <v>967.16</v>
          </cell>
        </row>
        <row r="18062">
          <cell r="C18062" t="str">
            <v>Lewis County UTCCOMMERCIALFL004.0Y2W002</v>
          </cell>
          <cell r="K18062" t="str">
            <v>FL004.0Y2W002</v>
          </cell>
          <cell r="L18062" t="str">
            <v>4 YD 2X WK 2</v>
          </cell>
          <cell r="U18062">
            <v>0</v>
          </cell>
          <cell r="V18062">
            <v>0</v>
          </cell>
          <cell r="W18062">
            <v>0</v>
          </cell>
          <cell r="X18062">
            <v>0</v>
          </cell>
          <cell r="Y18062">
            <v>0</v>
          </cell>
          <cell r="Z18062">
            <v>0</v>
          </cell>
          <cell r="AA18062">
            <v>0</v>
          </cell>
          <cell r="AB18062">
            <v>0</v>
          </cell>
          <cell r="AC18062">
            <v>0</v>
          </cell>
          <cell r="AD18062">
            <v>0</v>
          </cell>
          <cell r="AE18062">
            <v>0</v>
          </cell>
          <cell r="AF18062">
            <v>967.16</v>
          </cell>
        </row>
        <row r="18063">
          <cell r="C18063" t="str">
            <v>Lewis County UTCCOMMERCIALFL004.0YEO001</v>
          </cell>
          <cell r="K18063" t="str">
            <v>FL004.0YEO001</v>
          </cell>
          <cell r="L18063" t="str">
            <v>4 YD EOW 1</v>
          </cell>
          <cell r="U18063">
            <v>0</v>
          </cell>
          <cell r="V18063">
            <v>0</v>
          </cell>
          <cell r="W18063">
            <v>0</v>
          </cell>
          <cell r="X18063">
            <v>0</v>
          </cell>
          <cell r="Y18063">
            <v>0</v>
          </cell>
          <cell r="Z18063">
            <v>0</v>
          </cell>
          <cell r="AA18063">
            <v>0</v>
          </cell>
          <cell r="AB18063">
            <v>0</v>
          </cell>
          <cell r="AC18063">
            <v>0</v>
          </cell>
          <cell r="AD18063">
            <v>0</v>
          </cell>
          <cell r="AE18063">
            <v>0</v>
          </cell>
          <cell r="AF18063">
            <v>2818.62</v>
          </cell>
        </row>
        <row r="18064">
          <cell r="C18064" t="str">
            <v>Lewis County UTCCOMMERCIALFL006.0Y1W001</v>
          </cell>
          <cell r="K18064" t="str">
            <v>FL006.0Y1W001</v>
          </cell>
          <cell r="L18064" t="str">
            <v>6 YD 1X WK 1</v>
          </cell>
          <cell r="U18064">
            <v>0</v>
          </cell>
          <cell r="V18064">
            <v>0</v>
          </cell>
          <cell r="W18064">
            <v>0</v>
          </cell>
          <cell r="X18064">
            <v>0</v>
          </cell>
          <cell r="Y18064">
            <v>0</v>
          </cell>
          <cell r="Z18064">
            <v>0</v>
          </cell>
          <cell r="AA18064">
            <v>0</v>
          </cell>
          <cell r="AB18064">
            <v>0</v>
          </cell>
          <cell r="AC18064">
            <v>0</v>
          </cell>
          <cell r="AD18064">
            <v>0</v>
          </cell>
          <cell r="AE18064">
            <v>0</v>
          </cell>
          <cell r="AF18064">
            <v>23517.119999999999</v>
          </cell>
        </row>
        <row r="18065">
          <cell r="C18065" t="str">
            <v>Lewis County UTCCOMMERCIALFL006.0Y1W002</v>
          </cell>
          <cell r="K18065" t="str">
            <v>FL006.0Y1W002</v>
          </cell>
          <cell r="L18065" t="str">
            <v>6 YD 1X WK 2</v>
          </cell>
          <cell r="U18065">
            <v>0</v>
          </cell>
          <cell r="V18065">
            <v>0</v>
          </cell>
          <cell r="W18065">
            <v>0</v>
          </cell>
          <cell r="X18065">
            <v>0</v>
          </cell>
          <cell r="Y18065">
            <v>0</v>
          </cell>
          <cell r="Z18065">
            <v>0</v>
          </cell>
          <cell r="AA18065">
            <v>0</v>
          </cell>
          <cell r="AB18065">
            <v>0</v>
          </cell>
          <cell r="AC18065">
            <v>0</v>
          </cell>
          <cell r="AD18065">
            <v>0</v>
          </cell>
          <cell r="AE18065">
            <v>0</v>
          </cell>
          <cell r="AF18065">
            <v>712.63</v>
          </cell>
        </row>
        <row r="18066">
          <cell r="C18066" t="str">
            <v>Lewis County UTCCOMMERCIALFL006.0Y2W001</v>
          </cell>
          <cell r="K18066" t="str">
            <v>FL006.0Y2W001</v>
          </cell>
          <cell r="L18066" t="str">
            <v>6 YD 2X WK 1</v>
          </cell>
          <cell r="U18066">
            <v>0</v>
          </cell>
          <cell r="V18066">
            <v>0</v>
          </cell>
          <cell r="W18066">
            <v>0</v>
          </cell>
          <cell r="X18066">
            <v>0</v>
          </cell>
          <cell r="Y18066">
            <v>0</v>
          </cell>
          <cell r="Z18066">
            <v>0</v>
          </cell>
          <cell r="AA18066">
            <v>0</v>
          </cell>
          <cell r="AB18066">
            <v>0</v>
          </cell>
          <cell r="AC18066">
            <v>0</v>
          </cell>
          <cell r="AD18066">
            <v>0</v>
          </cell>
          <cell r="AE18066">
            <v>0</v>
          </cell>
          <cell r="AF18066">
            <v>6209.46</v>
          </cell>
        </row>
        <row r="18067">
          <cell r="C18067" t="str">
            <v>Lewis County UTCCOMMERCIALFL006.0Y2W002</v>
          </cell>
          <cell r="K18067" t="str">
            <v>FL006.0Y2W002</v>
          </cell>
          <cell r="L18067" t="str">
            <v>6 YD 2X WK 2</v>
          </cell>
          <cell r="U18067">
            <v>0</v>
          </cell>
          <cell r="V18067">
            <v>0</v>
          </cell>
          <cell r="W18067">
            <v>0</v>
          </cell>
          <cell r="X18067">
            <v>0</v>
          </cell>
          <cell r="Y18067">
            <v>0</v>
          </cell>
          <cell r="Z18067">
            <v>0</v>
          </cell>
          <cell r="AA18067">
            <v>0</v>
          </cell>
          <cell r="AB18067">
            <v>0</v>
          </cell>
          <cell r="AC18067">
            <v>0</v>
          </cell>
          <cell r="AD18067">
            <v>0</v>
          </cell>
          <cell r="AE18067">
            <v>0</v>
          </cell>
          <cell r="AF18067">
            <v>2759.78</v>
          </cell>
        </row>
        <row r="18068">
          <cell r="C18068" t="str">
            <v>Lewis County UTCCOMMERCIALFL006.0Y3W001</v>
          </cell>
          <cell r="K18068" t="str">
            <v>FL006.0Y3W001</v>
          </cell>
          <cell r="L18068" t="str">
            <v>6 YD 3X WK 1</v>
          </cell>
          <cell r="U18068">
            <v>0</v>
          </cell>
          <cell r="V18068">
            <v>0</v>
          </cell>
          <cell r="W18068">
            <v>0</v>
          </cell>
          <cell r="X18068">
            <v>0</v>
          </cell>
          <cell r="Y18068">
            <v>0</v>
          </cell>
          <cell r="Z18068">
            <v>0</v>
          </cell>
          <cell r="AA18068">
            <v>0</v>
          </cell>
          <cell r="AB18068">
            <v>0</v>
          </cell>
          <cell r="AC18068">
            <v>0</v>
          </cell>
          <cell r="AD18068">
            <v>0</v>
          </cell>
          <cell r="AE18068">
            <v>0</v>
          </cell>
          <cell r="AF18068">
            <v>2047.14</v>
          </cell>
        </row>
        <row r="18069">
          <cell r="C18069" t="str">
            <v>Lewis County UTCCOMMERCIALFL006.0YEO001</v>
          </cell>
          <cell r="K18069" t="str">
            <v>FL006.0YEO001</v>
          </cell>
          <cell r="L18069" t="str">
            <v>6 YD EOW 1</v>
          </cell>
          <cell r="U18069">
            <v>0</v>
          </cell>
          <cell r="V18069">
            <v>0</v>
          </cell>
          <cell r="W18069">
            <v>0</v>
          </cell>
          <cell r="X18069">
            <v>0</v>
          </cell>
          <cell r="Y18069">
            <v>0</v>
          </cell>
          <cell r="Z18069">
            <v>0</v>
          </cell>
          <cell r="AA18069">
            <v>0</v>
          </cell>
          <cell r="AB18069">
            <v>0</v>
          </cell>
          <cell r="AC18069">
            <v>0</v>
          </cell>
          <cell r="AD18069">
            <v>0</v>
          </cell>
          <cell r="AE18069">
            <v>0</v>
          </cell>
          <cell r="AF18069">
            <v>3038.24</v>
          </cell>
        </row>
        <row r="18070">
          <cell r="C18070" t="str">
            <v>Lewis County UTCCOMMERCIALLCKC</v>
          </cell>
          <cell r="K18070" t="str">
            <v>LCKC</v>
          </cell>
          <cell r="L18070" t="str">
            <v>LOCK CHARGE - COMM</v>
          </cell>
          <cell r="U18070">
            <v>0</v>
          </cell>
          <cell r="V18070">
            <v>0</v>
          </cell>
          <cell r="W18070">
            <v>0</v>
          </cell>
          <cell r="X18070">
            <v>0</v>
          </cell>
          <cell r="Y18070">
            <v>0</v>
          </cell>
          <cell r="Z18070">
            <v>0</v>
          </cell>
          <cell r="AA18070">
            <v>0</v>
          </cell>
          <cell r="AB18070">
            <v>0</v>
          </cell>
          <cell r="AC18070">
            <v>0</v>
          </cell>
          <cell r="AD18070">
            <v>0</v>
          </cell>
          <cell r="AE18070">
            <v>0</v>
          </cell>
          <cell r="AF18070">
            <v>31.52</v>
          </cell>
        </row>
        <row r="18071">
          <cell r="C18071" t="str">
            <v>Lewis County UTCCOMMERCIALLCKCEOW</v>
          </cell>
          <cell r="K18071" t="str">
            <v>LCKCEOW</v>
          </cell>
          <cell r="L18071" t="str">
            <v>LOCK CHARGE EOW - COMM</v>
          </cell>
          <cell r="U18071">
            <v>0</v>
          </cell>
          <cell r="V18071">
            <v>0</v>
          </cell>
          <cell r="W18071">
            <v>0</v>
          </cell>
          <cell r="X18071">
            <v>0</v>
          </cell>
          <cell r="Y18071">
            <v>0</v>
          </cell>
          <cell r="Z18071">
            <v>0</v>
          </cell>
          <cell r="AA18071">
            <v>0</v>
          </cell>
          <cell r="AB18071">
            <v>0</v>
          </cell>
          <cell r="AC18071">
            <v>0</v>
          </cell>
          <cell r="AD18071">
            <v>0</v>
          </cell>
          <cell r="AE18071">
            <v>0</v>
          </cell>
          <cell r="AF18071">
            <v>7.9</v>
          </cell>
        </row>
        <row r="18072">
          <cell r="C18072" t="str">
            <v>Lewis County UTCCOMMERCIALRL001.0Y1W001</v>
          </cell>
          <cell r="K18072" t="str">
            <v>RL001.0Y1W001</v>
          </cell>
          <cell r="L18072" t="str">
            <v>1 YD 1X WK 1</v>
          </cell>
          <cell r="U18072">
            <v>0</v>
          </cell>
          <cell r="V18072">
            <v>0</v>
          </cell>
          <cell r="W18072">
            <v>0</v>
          </cell>
          <cell r="X18072">
            <v>0</v>
          </cell>
          <cell r="Y18072">
            <v>0</v>
          </cell>
          <cell r="Z18072">
            <v>0</v>
          </cell>
          <cell r="AA18072">
            <v>0</v>
          </cell>
          <cell r="AB18072">
            <v>0</v>
          </cell>
          <cell r="AC18072">
            <v>0</v>
          </cell>
          <cell r="AD18072">
            <v>0</v>
          </cell>
          <cell r="AE18072">
            <v>0</v>
          </cell>
          <cell r="AF18072">
            <v>4421.4399999999996</v>
          </cell>
        </row>
        <row r="18073">
          <cell r="C18073" t="str">
            <v>Lewis County UTCCOMMERCIALRL001.0YEO001</v>
          </cell>
          <cell r="K18073" t="str">
            <v>RL001.0YEO001</v>
          </cell>
          <cell r="L18073" t="str">
            <v>1 YD EOW 1</v>
          </cell>
          <cell r="U18073">
            <v>0</v>
          </cell>
          <cell r="V18073">
            <v>0</v>
          </cell>
          <cell r="W18073">
            <v>0</v>
          </cell>
          <cell r="X18073">
            <v>0</v>
          </cell>
          <cell r="Y18073">
            <v>0</v>
          </cell>
          <cell r="Z18073">
            <v>0</v>
          </cell>
          <cell r="AA18073">
            <v>0</v>
          </cell>
          <cell r="AB18073">
            <v>0</v>
          </cell>
          <cell r="AC18073">
            <v>0</v>
          </cell>
          <cell r="AD18073">
            <v>0</v>
          </cell>
          <cell r="AE18073">
            <v>0</v>
          </cell>
          <cell r="AF18073">
            <v>7401.18</v>
          </cell>
        </row>
        <row r="18074">
          <cell r="C18074" t="str">
            <v>Lewis County UTCCOMMERCIALRL001.5Y1W001</v>
          </cell>
          <cell r="K18074" t="str">
            <v>RL001.5Y1W001</v>
          </cell>
          <cell r="L18074" t="str">
            <v>1.5 YD 1X WK 1</v>
          </cell>
          <cell r="U18074">
            <v>0</v>
          </cell>
          <cell r="V18074">
            <v>0</v>
          </cell>
          <cell r="W18074">
            <v>0</v>
          </cell>
          <cell r="X18074">
            <v>0</v>
          </cell>
          <cell r="Y18074">
            <v>0</v>
          </cell>
          <cell r="Z18074">
            <v>0</v>
          </cell>
          <cell r="AA18074">
            <v>0</v>
          </cell>
          <cell r="AB18074">
            <v>0</v>
          </cell>
          <cell r="AC18074">
            <v>0</v>
          </cell>
          <cell r="AD18074">
            <v>0</v>
          </cell>
          <cell r="AE18074">
            <v>0</v>
          </cell>
          <cell r="AF18074">
            <v>3274.88</v>
          </cell>
        </row>
        <row r="18075">
          <cell r="C18075" t="str">
            <v>Lewis County UTCCOMMERCIALRL001.5YEO001</v>
          </cell>
          <cell r="K18075" t="str">
            <v>RL001.5YEO001</v>
          </cell>
          <cell r="L18075" t="str">
            <v>1.5 YD EOW 1</v>
          </cell>
          <cell r="U18075">
            <v>0</v>
          </cell>
          <cell r="V18075">
            <v>0</v>
          </cell>
          <cell r="W18075">
            <v>0</v>
          </cell>
          <cell r="X18075">
            <v>0</v>
          </cell>
          <cell r="Y18075">
            <v>0</v>
          </cell>
          <cell r="Z18075">
            <v>0</v>
          </cell>
          <cell r="AA18075">
            <v>0</v>
          </cell>
          <cell r="AB18075">
            <v>0</v>
          </cell>
          <cell r="AC18075">
            <v>0</v>
          </cell>
          <cell r="AD18075">
            <v>0</v>
          </cell>
          <cell r="AE18075">
            <v>0</v>
          </cell>
          <cell r="AF18075">
            <v>2488.98</v>
          </cell>
        </row>
        <row r="18076">
          <cell r="C18076" t="str">
            <v>Lewis County UTCCOMMERCIALRL002.0Y1W001</v>
          </cell>
          <cell r="K18076" t="str">
            <v>RL002.0Y1W001</v>
          </cell>
          <cell r="L18076" t="str">
            <v>2 YD 1X WK 1</v>
          </cell>
          <cell r="U18076">
            <v>0</v>
          </cell>
          <cell r="V18076">
            <v>0</v>
          </cell>
          <cell r="W18076">
            <v>0</v>
          </cell>
          <cell r="X18076">
            <v>0</v>
          </cell>
          <cell r="Y18076">
            <v>0</v>
          </cell>
          <cell r="Z18076">
            <v>0</v>
          </cell>
          <cell r="AA18076">
            <v>0</v>
          </cell>
          <cell r="AB18076">
            <v>0</v>
          </cell>
          <cell r="AC18076">
            <v>0</v>
          </cell>
          <cell r="AD18076">
            <v>0</v>
          </cell>
          <cell r="AE18076">
            <v>0</v>
          </cell>
          <cell r="AF18076">
            <v>6221.58</v>
          </cell>
        </row>
        <row r="18077">
          <cell r="C18077" t="str">
            <v>Lewis County UTCCOMMERCIALRL002.0Y2W001</v>
          </cell>
          <cell r="K18077" t="str">
            <v>RL002.0Y2W001</v>
          </cell>
          <cell r="L18077" t="str">
            <v>2 YD 2X WK 1</v>
          </cell>
          <cell r="U18077">
            <v>0</v>
          </cell>
          <cell r="V18077">
            <v>0</v>
          </cell>
          <cell r="W18077">
            <v>0</v>
          </cell>
          <cell r="X18077">
            <v>0</v>
          </cell>
          <cell r="Y18077">
            <v>0</v>
          </cell>
          <cell r="Z18077">
            <v>0</v>
          </cell>
          <cell r="AA18077">
            <v>0</v>
          </cell>
          <cell r="AB18077">
            <v>0</v>
          </cell>
          <cell r="AC18077">
            <v>0</v>
          </cell>
          <cell r="AD18077">
            <v>0</v>
          </cell>
          <cell r="AE18077">
            <v>0</v>
          </cell>
          <cell r="AF18077">
            <v>4467.84</v>
          </cell>
        </row>
        <row r="18078">
          <cell r="C18078" t="str">
            <v>Lewis County UTCCOMMERCIALRL002.0YEO001</v>
          </cell>
          <cell r="K18078" t="str">
            <v>RL002.0YEO001</v>
          </cell>
          <cell r="L18078" t="str">
            <v>2 YD EOW 1</v>
          </cell>
          <cell r="U18078">
            <v>0</v>
          </cell>
          <cell r="V18078">
            <v>0</v>
          </cell>
          <cell r="W18078">
            <v>0</v>
          </cell>
          <cell r="X18078">
            <v>0</v>
          </cell>
          <cell r="Y18078">
            <v>0</v>
          </cell>
          <cell r="Z18078">
            <v>0</v>
          </cell>
          <cell r="AA18078">
            <v>0</v>
          </cell>
          <cell r="AB18078">
            <v>0</v>
          </cell>
          <cell r="AC18078">
            <v>0</v>
          </cell>
          <cell r="AD18078">
            <v>0</v>
          </cell>
          <cell r="AE18078">
            <v>0</v>
          </cell>
          <cell r="AF18078">
            <v>4166.76</v>
          </cell>
        </row>
        <row r="18079">
          <cell r="C18079" t="str">
            <v>Lewis County UTCCOMMERCIALRL032.0G1W002NORECC</v>
          </cell>
          <cell r="K18079" t="str">
            <v>RL032.0G1W002NORECC</v>
          </cell>
          <cell r="L18079" t="str">
            <v xml:space="preserve">32 GL 1X WK NO RECY COMM </v>
          </cell>
          <cell r="U18079">
            <v>0</v>
          </cell>
          <cell r="V18079">
            <v>0</v>
          </cell>
          <cell r="W18079">
            <v>0</v>
          </cell>
          <cell r="X18079">
            <v>0</v>
          </cell>
          <cell r="Y18079">
            <v>0</v>
          </cell>
          <cell r="Z18079">
            <v>0</v>
          </cell>
          <cell r="AA18079">
            <v>0</v>
          </cell>
          <cell r="AB18079">
            <v>0</v>
          </cell>
          <cell r="AC18079">
            <v>0</v>
          </cell>
          <cell r="AD18079">
            <v>0</v>
          </cell>
          <cell r="AE18079">
            <v>0</v>
          </cell>
          <cell r="AF18079">
            <v>23.82</v>
          </cell>
        </row>
        <row r="18080">
          <cell r="C18080" t="str">
            <v>Lewis County UTCCOMMERCIALROLL-COMM</v>
          </cell>
          <cell r="K18080" t="str">
            <v>ROLL-COMM</v>
          </cell>
          <cell r="L18080" t="str">
            <v>ROLL OUT CHARGE - COMM</v>
          </cell>
          <cell r="U18080">
            <v>0</v>
          </cell>
          <cell r="V18080">
            <v>0</v>
          </cell>
          <cell r="W18080">
            <v>0</v>
          </cell>
          <cell r="X18080">
            <v>0</v>
          </cell>
          <cell r="Y18080">
            <v>0</v>
          </cell>
          <cell r="Z18080">
            <v>0</v>
          </cell>
          <cell r="AA18080">
            <v>0</v>
          </cell>
          <cell r="AB18080">
            <v>0</v>
          </cell>
          <cell r="AC18080">
            <v>0</v>
          </cell>
          <cell r="AD18080">
            <v>0</v>
          </cell>
          <cell r="AE18080">
            <v>0</v>
          </cell>
          <cell r="AF18080">
            <v>19.829999999999998</v>
          </cell>
        </row>
        <row r="18081">
          <cell r="C18081" t="str">
            <v>Lewis County UTCCOMMERCIALSL065.0G1W001NORECC</v>
          </cell>
          <cell r="K18081" t="str">
            <v>SL065.0G1W001NORECC</v>
          </cell>
          <cell r="L18081" t="str">
            <v xml:space="preserve">65 GL 1X WK NO RECY COMM </v>
          </cell>
          <cell r="U18081">
            <v>0</v>
          </cell>
          <cell r="V18081">
            <v>0</v>
          </cell>
          <cell r="W18081">
            <v>0</v>
          </cell>
          <cell r="X18081">
            <v>0</v>
          </cell>
          <cell r="Y18081">
            <v>0</v>
          </cell>
          <cell r="Z18081">
            <v>0</v>
          </cell>
          <cell r="AA18081">
            <v>0</v>
          </cell>
          <cell r="AB18081">
            <v>0</v>
          </cell>
          <cell r="AC18081">
            <v>0</v>
          </cell>
          <cell r="AD18081">
            <v>0</v>
          </cell>
          <cell r="AE18081">
            <v>0</v>
          </cell>
          <cell r="AF18081">
            <v>1373.9</v>
          </cell>
        </row>
        <row r="18082">
          <cell r="C18082" t="str">
            <v>Lewis County UTCCOMMERCIALSL065.0GEO001NORECC</v>
          </cell>
          <cell r="K18082" t="str">
            <v>SL065.0GEO001NORECC</v>
          </cell>
          <cell r="L18082" t="str">
            <v>65 GL EOW NO RECY COMM 1</v>
          </cell>
          <cell r="U18082">
            <v>0</v>
          </cell>
          <cell r="V18082">
            <v>0</v>
          </cell>
          <cell r="W18082">
            <v>0</v>
          </cell>
          <cell r="X18082">
            <v>0</v>
          </cell>
          <cell r="Y18082">
            <v>0</v>
          </cell>
          <cell r="Z18082">
            <v>0</v>
          </cell>
          <cell r="AA18082">
            <v>0</v>
          </cell>
          <cell r="AB18082">
            <v>0</v>
          </cell>
          <cell r="AC18082">
            <v>0</v>
          </cell>
          <cell r="AD18082">
            <v>0</v>
          </cell>
          <cell r="AE18082">
            <v>0</v>
          </cell>
          <cell r="AF18082">
            <v>1049.1600000000001</v>
          </cell>
        </row>
        <row r="18083">
          <cell r="C18083" t="str">
            <v>Lewis County UTCCOMMERCIALSL095.0G1W001NORECC</v>
          </cell>
          <cell r="K18083" t="str">
            <v>SL095.0G1W001NORECC</v>
          </cell>
          <cell r="L18083" t="str">
            <v xml:space="preserve">95 GL 1X WK NO RECY COMM </v>
          </cell>
          <cell r="U18083">
            <v>0</v>
          </cell>
          <cell r="V18083">
            <v>0</v>
          </cell>
          <cell r="W18083">
            <v>0</v>
          </cell>
          <cell r="X18083">
            <v>0</v>
          </cell>
          <cell r="Y18083">
            <v>0</v>
          </cell>
          <cell r="Z18083">
            <v>0</v>
          </cell>
          <cell r="AA18083">
            <v>0</v>
          </cell>
          <cell r="AB18083">
            <v>0</v>
          </cell>
          <cell r="AC18083">
            <v>0</v>
          </cell>
          <cell r="AD18083">
            <v>0</v>
          </cell>
          <cell r="AE18083">
            <v>0</v>
          </cell>
          <cell r="AF18083">
            <v>2581.54</v>
          </cell>
        </row>
        <row r="18084">
          <cell r="C18084" t="str">
            <v>Lewis County UTCCOMMERCIALSL095.0GEO001NORECC</v>
          </cell>
          <cell r="K18084" t="str">
            <v>SL095.0GEO001NORECC</v>
          </cell>
          <cell r="L18084" t="str">
            <v>95 GL EOW NO RECY COMM 1</v>
          </cell>
          <cell r="U18084">
            <v>0</v>
          </cell>
          <cell r="V18084">
            <v>0</v>
          </cell>
          <cell r="W18084">
            <v>0</v>
          </cell>
          <cell r="X18084">
            <v>0</v>
          </cell>
          <cell r="Y18084">
            <v>0</v>
          </cell>
          <cell r="Z18084">
            <v>0</v>
          </cell>
          <cell r="AA18084">
            <v>0</v>
          </cell>
          <cell r="AB18084">
            <v>0</v>
          </cell>
          <cell r="AC18084">
            <v>0</v>
          </cell>
          <cell r="AD18084">
            <v>0</v>
          </cell>
          <cell r="AE18084">
            <v>0</v>
          </cell>
          <cell r="AF18084">
            <v>688.4</v>
          </cell>
        </row>
        <row r="18085">
          <cell r="C18085" t="str">
            <v>Lewis County UTCCOMMERCIALWI2-COMM</v>
          </cell>
          <cell r="K18085" t="str">
            <v>WI2-COMM</v>
          </cell>
          <cell r="L18085" t="str">
            <v>WALK IN 26-50' - COMM</v>
          </cell>
          <cell r="U18085">
            <v>0</v>
          </cell>
          <cell r="V18085">
            <v>0</v>
          </cell>
          <cell r="W18085">
            <v>0</v>
          </cell>
          <cell r="X18085">
            <v>0</v>
          </cell>
          <cell r="Y18085">
            <v>0</v>
          </cell>
          <cell r="Z18085">
            <v>0</v>
          </cell>
          <cell r="AA18085">
            <v>0</v>
          </cell>
          <cell r="AB18085">
            <v>0</v>
          </cell>
          <cell r="AC18085">
            <v>0</v>
          </cell>
          <cell r="AD18085">
            <v>0</v>
          </cell>
          <cell r="AE18085">
            <v>0</v>
          </cell>
          <cell r="AF18085">
            <v>3.64</v>
          </cell>
        </row>
        <row r="18086">
          <cell r="C18086" t="str">
            <v>Lewis County UTCCOMMERCIALCANCOUNT65-COMM</v>
          </cell>
          <cell r="K18086" t="str">
            <v>CANCOUNT65-COMM</v>
          </cell>
          <cell r="L18086" t="str">
            <v>CAN COUNT 65 GL - COMM</v>
          </cell>
          <cell r="U18086">
            <v>0</v>
          </cell>
          <cell r="V18086">
            <v>0</v>
          </cell>
          <cell r="W18086">
            <v>0</v>
          </cell>
          <cell r="X18086">
            <v>0</v>
          </cell>
          <cell r="Y18086">
            <v>0</v>
          </cell>
          <cell r="Z18086">
            <v>0</v>
          </cell>
          <cell r="AA18086">
            <v>0</v>
          </cell>
          <cell r="AB18086">
            <v>0</v>
          </cell>
          <cell r="AC18086">
            <v>0</v>
          </cell>
          <cell r="AD18086">
            <v>0</v>
          </cell>
          <cell r="AE18086">
            <v>0</v>
          </cell>
          <cell r="AF18086">
            <v>623.16</v>
          </cell>
        </row>
        <row r="18087">
          <cell r="C18087" t="str">
            <v>Lewis County UTCCOMMERCIALCANCOUNT95-COMM</v>
          </cell>
          <cell r="K18087" t="str">
            <v>CANCOUNT95-COMM</v>
          </cell>
          <cell r="L18087" t="str">
            <v>CAN COUNT 95 GL - COMM</v>
          </cell>
          <cell r="U18087">
            <v>0</v>
          </cell>
          <cell r="V18087">
            <v>0</v>
          </cell>
          <cell r="W18087">
            <v>0</v>
          </cell>
          <cell r="X18087">
            <v>0</v>
          </cell>
          <cell r="Y18087">
            <v>0</v>
          </cell>
          <cell r="Z18087">
            <v>0</v>
          </cell>
          <cell r="AA18087">
            <v>0</v>
          </cell>
          <cell r="AB18087">
            <v>0</v>
          </cell>
          <cell r="AC18087">
            <v>0</v>
          </cell>
          <cell r="AD18087">
            <v>0</v>
          </cell>
          <cell r="AE18087">
            <v>0</v>
          </cell>
          <cell r="AF18087">
            <v>166.95</v>
          </cell>
        </row>
        <row r="18088">
          <cell r="C18088" t="str">
            <v>Lewis County UTCCOMMERCIALDEL6TEMP-COMM</v>
          </cell>
          <cell r="K18088" t="str">
            <v>DEL6TEMP-COMM</v>
          </cell>
          <cell r="L18088" t="str">
            <v xml:space="preserve">DELIVERY FEE 6 YD TEMP - </v>
          </cell>
          <cell r="U18088">
            <v>0</v>
          </cell>
          <cell r="V18088">
            <v>0</v>
          </cell>
          <cell r="W18088">
            <v>0</v>
          </cell>
          <cell r="X18088">
            <v>0</v>
          </cell>
          <cell r="Y18088">
            <v>0</v>
          </cell>
          <cell r="Z18088">
            <v>0</v>
          </cell>
          <cell r="AA18088">
            <v>0</v>
          </cell>
          <cell r="AB18088">
            <v>0</v>
          </cell>
          <cell r="AC18088">
            <v>0</v>
          </cell>
          <cell r="AD18088">
            <v>0</v>
          </cell>
          <cell r="AE18088">
            <v>0</v>
          </cell>
          <cell r="AF18088">
            <v>32.25</v>
          </cell>
        </row>
        <row r="18089">
          <cell r="C18089" t="str">
            <v>Lewis County UTCCOMMERCIALEXTRA-COMM</v>
          </cell>
          <cell r="K18089" t="str">
            <v>EXTRA-COMM</v>
          </cell>
          <cell r="L18089" t="str">
            <v>EXTRA CAN, BAG, BOX - COM</v>
          </cell>
          <cell r="U18089">
            <v>0</v>
          </cell>
          <cell r="V18089">
            <v>0</v>
          </cell>
          <cell r="W18089">
            <v>0</v>
          </cell>
          <cell r="X18089">
            <v>0</v>
          </cell>
          <cell r="Y18089">
            <v>0</v>
          </cell>
          <cell r="Z18089">
            <v>0</v>
          </cell>
          <cell r="AA18089">
            <v>0</v>
          </cell>
          <cell r="AB18089">
            <v>0</v>
          </cell>
          <cell r="AC18089">
            <v>0</v>
          </cell>
          <cell r="AD18089">
            <v>0</v>
          </cell>
          <cell r="AE18089">
            <v>0</v>
          </cell>
          <cell r="AF18089">
            <v>238.17</v>
          </cell>
        </row>
        <row r="18090">
          <cell r="C18090" t="str">
            <v>Lewis County UTCCOMMERCIALEXTRAYDG-COM</v>
          </cell>
          <cell r="K18090" t="str">
            <v>EXTRAYDG-COM</v>
          </cell>
          <cell r="L18090" t="str">
            <v>EXTRA YARDAGE - COMM</v>
          </cell>
          <cell r="U18090">
            <v>0</v>
          </cell>
          <cell r="V18090">
            <v>0</v>
          </cell>
          <cell r="W18090">
            <v>0</v>
          </cell>
          <cell r="X18090">
            <v>0</v>
          </cell>
          <cell r="Y18090">
            <v>0</v>
          </cell>
          <cell r="Z18090">
            <v>0</v>
          </cell>
          <cell r="AA18090">
            <v>0</v>
          </cell>
          <cell r="AB18090">
            <v>0</v>
          </cell>
          <cell r="AC18090">
            <v>0</v>
          </cell>
          <cell r="AD18090">
            <v>0</v>
          </cell>
          <cell r="AE18090">
            <v>0</v>
          </cell>
          <cell r="AF18090">
            <v>335.27</v>
          </cell>
        </row>
        <row r="18091">
          <cell r="C18091" t="str">
            <v>Lewis County UTCCOMMERCIALFL006.0YXX001TEMPC</v>
          </cell>
          <cell r="K18091" t="str">
            <v>FL006.0YXX001TEMPC</v>
          </cell>
          <cell r="L18091" t="str">
            <v>6 YD TEMP 1</v>
          </cell>
          <cell r="U18091">
            <v>0</v>
          </cell>
          <cell r="V18091">
            <v>0</v>
          </cell>
          <cell r="W18091">
            <v>0</v>
          </cell>
          <cell r="X18091">
            <v>0</v>
          </cell>
          <cell r="Y18091">
            <v>0</v>
          </cell>
          <cell r="Z18091">
            <v>0</v>
          </cell>
          <cell r="AA18091">
            <v>0</v>
          </cell>
          <cell r="AB18091">
            <v>0</v>
          </cell>
          <cell r="AC18091">
            <v>0</v>
          </cell>
          <cell r="AD18091">
            <v>0</v>
          </cell>
          <cell r="AE18091">
            <v>0</v>
          </cell>
          <cell r="AF18091">
            <v>-92.38</v>
          </cell>
        </row>
        <row r="18092">
          <cell r="C18092" t="str">
            <v>Lewis County UTCCOMMERCIALREINSTATE-COMM</v>
          </cell>
          <cell r="K18092" t="str">
            <v>REINSTATE-COMM</v>
          </cell>
          <cell r="L18092" t="str">
            <v>REINSTATE FEE - COMM</v>
          </cell>
          <cell r="U18092">
            <v>0</v>
          </cell>
          <cell r="V18092">
            <v>0</v>
          </cell>
          <cell r="W18092">
            <v>0</v>
          </cell>
          <cell r="X18092">
            <v>0</v>
          </cell>
          <cell r="Y18092">
            <v>0</v>
          </cell>
          <cell r="Z18092">
            <v>0</v>
          </cell>
          <cell r="AA18092">
            <v>0</v>
          </cell>
          <cell r="AB18092">
            <v>0</v>
          </cell>
          <cell r="AC18092">
            <v>0</v>
          </cell>
          <cell r="AD18092">
            <v>0</v>
          </cell>
          <cell r="AE18092">
            <v>0</v>
          </cell>
          <cell r="AF18092">
            <v>31.2</v>
          </cell>
        </row>
        <row r="18093">
          <cell r="C18093" t="str">
            <v>Lewis County UTCCOMMERCIALRENT1.5TEMP-COMM</v>
          </cell>
          <cell r="K18093" t="str">
            <v>RENT1.5TEMP-COMM</v>
          </cell>
          <cell r="L18093" t="str">
            <v>RENT 1.5 YD TEMP - COMM</v>
          </cell>
          <cell r="U18093">
            <v>0</v>
          </cell>
          <cell r="V18093">
            <v>0</v>
          </cell>
          <cell r="W18093">
            <v>0</v>
          </cell>
          <cell r="X18093">
            <v>0</v>
          </cell>
          <cell r="Y18093">
            <v>0</v>
          </cell>
          <cell r="Z18093">
            <v>0</v>
          </cell>
          <cell r="AA18093">
            <v>0</v>
          </cell>
          <cell r="AB18093">
            <v>0</v>
          </cell>
          <cell r="AC18093">
            <v>0</v>
          </cell>
          <cell r="AD18093">
            <v>0</v>
          </cell>
          <cell r="AE18093">
            <v>0</v>
          </cell>
          <cell r="AF18093">
            <v>11.76</v>
          </cell>
        </row>
        <row r="18094">
          <cell r="C18094" t="str">
            <v>Lewis County UTCCOMMERCIALRENT2TEMP-COMM</v>
          </cell>
          <cell r="K18094" t="str">
            <v>RENT2TEMP-COMM</v>
          </cell>
          <cell r="L18094" t="str">
            <v>RENT 2 YD TEMP - COMM</v>
          </cell>
          <cell r="U18094">
            <v>0</v>
          </cell>
          <cell r="V18094">
            <v>0</v>
          </cell>
          <cell r="W18094">
            <v>0</v>
          </cell>
          <cell r="X18094">
            <v>0</v>
          </cell>
          <cell r="Y18094">
            <v>0</v>
          </cell>
          <cell r="Z18094">
            <v>0</v>
          </cell>
          <cell r="AA18094">
            <v>0</v>
          </cell>
          <cell r="AB18094">
            <v>0</v>
          </cell>
          <cell r="AC18094">
            <v>0</v>
          </cell>
          <cell r="AD18094">
            <v>0</v>
          </cell>
          <cell r="AE18094">
            <v>0</v>
          </cell>
          <cell r="AF18094">
            <v>12.42</v>
          </cell>
        </row>
        <row r="18095">
          <cell r="C18095" t="str">
            <v>Lewis County UTCCOMMERCIALRENT6TEMP-COMM</v>
          </cell>
          <cell r="K18095" t="str">
            <v>RENT6TEMP-COMM</v>
          </cell>
          <cell r="L18095" t="str">
            <v>RENT 6 YD TEMP - COMM</v>
          </cell>
          <cell r="U18095">
            <v>0</v>
          </cell>
          <cell r="V18095">
            <v>0</v>
          </cell>
          <cell r="W18095">
            <v>0</v>
          </cell>
          <cell r="X18095">
            <v>0</v>
          </cell>
          <cell r="Y18095">
            <v>0</v>
          </cell>
          <cell r="Z18095">
            <v>0</v>
          </cell>
          <cell r="AA18095">
            <v>0</v>
          </cell>
          <cell r="AB18095">
            <v>0</v>
          </cell>
          <cell r="AC18095">
            <v>0</v>
          </cell>
          <cell r="AD18095">
            <v>0</v>
          </cell>
          <cell r="AE18095">
            <v>0</v>
          </cell>
          <cell r="AF18095">
            <v>-6.12</v>
          </cell>
        </row>
        <row r="18096">
          <cell r="C18096" t="str">
            <v>Lewis County UTCCOMMERCIALRL001.5YXX001TEMPC</v>
          </cell>
          <cell r="K18096" t="str">
            <v>RL001.5YXX001TEMPC</v>
          </cell>
          <cell r="L18096" t="str">
            <v>1.5 YD TEMP</v>
          </cell>
          <cell r="U18096">
            <v>0</v>
          </cell>
          <cell r="V18096">
            <v>0</v>
          </cell>
          <cell r="W18096">
            <v>0</v>
          </cell>
          <cell r="X18096">
            <v>0</v>
          </cell>
          <cell r="Y18096">
            <v>0</v>
          </cell>
          <cell r="Z18096">
            <v>0</v>
          </cell>
          <cell r="AA18096">
            <v>0</v>
          </cell>
          <cell r="AB18096">
            <v>0</v>
          </cell>
          <cell r="AC18096">
            <v>0</v>
          </cell>
          <cell r="AD18096">
            <v>0</v>
          </cell>
          <cell r="AE18096">
            <v>0</v>
          </cell>
          <cell r="AF18096">
            <v>135.96</v>
          </cell>
        </row>
        <row r="18097">
          <cell r="C18097" t="str">
            <v>Lewis County UTCCOMMERCIALRL002.0YXX001TEMPC</v>
          </cell>
          <cell r="K18097" t="str">
            <v>RL002.0YXX001TEMPC</v>
          </cell>
          <cell r="L18097" t="str">
            <v>2 YD TEMP</v>
          </cell>
          <cell r="U18097">
            <v>0</v>
          </cell>
          <cell r="V18097">
            <v>0</v>
          </cell>
          <cell r="W18097">
            <v>0</v>
          </cell>
          <cell r="X18097">
            <v>0</v>
          </cell>
          <cell r="Y18097">
            <v>0</v>
          </cell>
          <cell r="Z18097">
            <v>0</v>
          </cell>
          <cell r="AA18097">
            <v>0</v>
          </cell>
          <cell r="AB18097">
            <v>0</v>
          </cell>
          <cell r="AC18097">
            <v>0</v>
          </cell>
          <cell r="AD18097">
            <v>0</v>
          </cell>
          <cell r="AE18097">
            <v>0</v>
          </cell>
          <cell r="AF18097">
            <v>135.81</v>
          </cell>
        </row>
        <row r="18098">
          <cell r="C18098" t="str">
            <v>Lewis County UTCCOMMERCIALSL065.0G1W002NORECC</v>
          </cell>
          <cell r="K18098" t="str">
            <v>SL065.0G1W002NORECC</v>
          </cell>
          <cell r="L18098" t="str">
            <v>65 GL 1X WK NO REC COMM 2</v>
          </cell>
          <cell r="U18098">
            <v>0</v>
          </cell>
          <cell r="V18098">
            <v>0</v>
          </cell>
          <cell r="W18098">
            <v>0</v>
          </cell>
          <cell r="X18098">
            <v>0</v>
          </cell>
          <cell r="Y18098">
            <v>0</v>
          </cell>
          <cell r="Z18098">
            <v>0</v>
          </cell>
          <cell r="AA18098">
            <v>0</v>
          </cell>
          <cell r="AB18098">
            <v>0</v>
          </cell>
          <cell r="AC18098">
            <v>0</v>
          </cell>
          <cell r="AD18098">
            <v>0</v>
          </cell>
          <cell r="AE18098">
            <v>0</v>
          </cell>
          <cell r="AF18098">
            <v>-315.24</v>
          </cell>
        </row>
        <row r="18099">
          <cell r="C18099" t="str">
            <v>Lewis County UTCCOMMERCIALSP1-COMM</v>
          </cell>
          <cell r="K18099" t="str">
            <v>SP1-COMM</v>
          </cell>
          <cell r="L18099" t="str">
            <v>SPECIAL PICK UP 1 YD - CO</v>
          </cell>
          <cell r="U18099">
            <v>0</v>
          </cell>
          <cell r="V18099">
            <v>0</v>
          </cell>
          <cell r="W18099">
            <v>0</v>
          </cell>
          <cell r="X18099">
            <v>0</v>
          </cell>
          <cell r="Y18099">
            <v>0</v>
          </cell>
          <cell r="Z18099">
            <v>0</v>
          </cell>
          <cell r="AA18099">
            <v>0</v>
          </cell>
          <cell r="AB18099">
            <v>0</v>
          </cell>
          <cell r="AC18099">
            <v>0</v>
          </cell>
          <cell r="AD18099">
            <v>0</v>
          </cell>
          <cell r="AE18099">
            <v>0</v>
          </cell>
          <cell r="AF18099">
            <v>140.32</v>
          </cell>
        </row>
        <row r="18100">
          <cell r="C18100" t="str">
            <v>Lewis County UTCCOMMERCIALSP2-COMM</v>
          </cell>
          <cell r="K18100" t="str">
            <v>SP2-COMM</v>
          </cell>
          <cell r="L18100" t="str">
            <v>SPECIAL PICK UP 2 YD - CO</v>
          </cell>
          <cell r="U18100">
            <v>0</v>
          </cell>
          <cell r="V18100">
            <v>0</v>
          </cell>
          <cell r="W18100">
            <v>0</v>
          </cell>
          <cell r="X18100">
            <v>0</v>
          </cell>
          <cell r="Y18100">
            <v>0</v>
          </cell>
          <cell r="Z18100">
            <v>0</v>
          </cell>
          <cell r="AA18100">
            <v>0</v>
          </cell>
          <cell r="AB18100">
            <v>0</v>
          </cell>
          <cell r="AC18100">
            <v>0</v>
          </cell>
          <cell r="AD18100">
            <v>0</v>
          </cell>
          <cell r="AE18100">
            <v>0</v>
          </cell>
          <cell r="AF18100">
            <v>49.61</v>
          </cell>
        </row>
        <row r="18101">
          <cell r="C18101" t="str">
            <v>Lewis County UTCCOMMERCIALSP4-COMM</v>
          </cell>
          <cell r="K18101" t="str">
            <v>SP4-COMM</v>
          </cell>
          <cell r="L18101" t="str">
            <v>SPECIAL PICK UP 4 YD - CO</v>
          </cell>
          <cell r="U18101">
            <v>0</v>
          </cell>
          <cell r="V18101">
            <v>0</v>
          </cell>
          <cell r="W18101">
            <v>0</v>
          </cell>
          <cell r="X18101">
            <v>0</v>
          </cell>
          <cell r="Y18101">
            <v>0</v>
          </cell>
          <cell r="Z18101">
            <v>0</v>
          </cell>
          <cell r="AA18101">
            <v>0</v>
          </cell>
          <cell r="AB18101">
            <v>0</v>
          </cell>
          <cell r="AC18101">
            <v>0</v>
          </cell>
          <cell r="AD18101">
            <v>0</v>
          </cell>
          <cell r="AE18101">
            <v>0</v>
          </cell>
          <cell r="AF18101">
            <v>200.46</v>
          </cell>
        </row>
        <row r="18102">
          <cell r="C18102" t="str">
            <v>Lewis County UTCCOMMERCIALSP6-COMM</v>
          </cell>
          <cell r="K18102" t="str">
            <v>SP6-COMM</v>
          </cell>
          <cell r="L18102" t="str">
            <v>SPECIAL PICK UP 6 YD - CO</v>
          </cell>
          <cell r="U18102">
            <v>0</v>
          </cell>
          <cell r="V18102">
            <v>0</v>
          </cell>
          <cell r="W18102">
            <v>0</v>
          </cell>
          <cell r="X18102">
            <v>0</v>
          </cell>
          <cell r="Y18102">
            <v>0</v>
          </cell>
          <cell r="Z18102">
            <v>0</v>
          </cell>
          <cell r="AA18102">
            <v>0</v>
          </cell>
          <cell r="AB18102">
            <v>0</v>
          </cell>
          <cell r="AC18102">
            <v>0</v>
          </cell>
          <cell r="AD18102">
            <v>0</v>
          </cell>
          <cell r="AE18102">
            <v>0</v>
          </cell>
          <cell r="AF18102">
            <v>567.54</v>
          </cell>
        </row>
        <row r="18103">
          <cell r="C18103" t="str">
            <v>Lewis County UTCCOMMERCIALDISP-COMM</v>
          </cell>
          <cell r="K18103" t="str">
            <v>DISP-COMM</v>
          </cell>
          <cell r="L18103" t="str">
            <v>DISPOSAL FEE - COMM</v>
          </cell>
          <cell r="U18103">
            <v>0</v>
          </cell>
          <cell r="V18103">
            <v>0</v>
          </cell>
          <cell r="W18103">
            <v>0</v>
          </cell>
          <cell r="X18103">
            <v>0</v>
          </cell>
          <cell r="Y18103">
            <v>0</v>
          </cell>
          <cell r="Z18103">
            <v>0</v>
          </cell>
          <cell r="AA18103">
            <v>0</v>
          </cell>
          <cell r="AB18103">
            <v>0</v>
          </cell>
          <cell r="AC18103">
            <v>0</v>
          </cell>
          <cell r="AD18103">
            <v>0</v>
          </cell>
          <cell r="AE18103">
            <v>0</v>
          </cell>
          <cell r="AF18103">
            <v>0</v>
          </cell>
        </row>
        <row r="18104">
          <cell r="C18104" t="str">
            <v>Lewis County UTCCOMMERCIALDISPCMGL-COMM</v>
          </cell>
          <cell r="K18104" t="str">
            <v>DISPCMGL-COMM</v>
          </cell>
          <cell r="L18104" t="str">
            <v>DISPOSAL FEE COMINGLE - COMM</v>
          </cell>
          <cell r="U18104">
            <v>0</v>
          </cell>
          <cell r="V18104">
            <v>0</v>
          </cell>
          <cell r="W18104">
            <v>0</v>
          </cell>
          <cell r="X18104">
            <v>0</v>
          </cell>
          <cell r="Y18104">
            <v>0</v>
          </cell>
          <cell r="Z18104">
            <v>0</v>
          </cell>
          <cell r="AA18104">
            <v>0</v>
          </cell>
          <cell r="AB18104">
            <v>0</v>
          </cell>
          <cell r="AC18104">
            <v>0</v>
          </cell>
          <cell r="AD18104">
            <v>0</v>
          </cell>
          <cell r="AE18104">
            <v>0</v>
          </cell>
          <cell r="AF18104">
            <v>0</v>
          </cell>
        </row>
        <row r="18105">
          <cell r="C18105" t="str">
            <v>Commercial Recycle - Reg AreasCOMMERCIAL RECYCLERL002.0Y1M001OCC</v>
          </cell>
          <cell r="K18105" t="str">
            <v>RL002.0Y1M001OCC</v>
          </cell>
          <cell r="L18105" t="str">
            <v>2 YD 1X MO OCC 1</v>
          </cell>
          <cell r="U18105">
            <v>0</v>
          </cell>
          <cell r="V18105">
            <v>0</v>
          </cell>
          <cell r="W18105">
            <v>0</v>
          </cell>
          <cell r="X18105">
            <v>0</v>
          </cell>
          <cell r="Y18105">
            <v>0</v>
          </cell>
          <cell r="Z18105">
            <v>0</v>
          </cell>
          <cell r="AA18105">
            <v>0</v>
          </cell>
          <cell r="AB18105">
            <v>0</v>
          </cell>
          <cell r="AC18105">
            <v>0</v>
          </cell>
          <cell r="AD18105">
            <v>0</v>
          </cell>
          <cell r="AE18105">
            <v>0</v>
          </cell>
          <cell r="AF18105">
            <v>210</v>
          </cell>
        </row>
        <row r="18106">
          <cell r="C18106" t="str">
            <v>Commercial Recycle - Reg AreasCOMMERCIAL RECYCLERL002.0Y1W001OCC</v>
          </cell>
          <cell r="K18106" t="str">
            <v>RL002.0Y1W001OCC</v>
          </cell>
          <cell r="L18106" t="str">
            <v>2 YD 1X WK OCC 1</v>
          </cell>
          <cell r="U18106">
            <v>0</v>
          </cell>
          <cell r="V18106">
            <v>0</v>
          </cell>
          <cell r="W18106">
            <v>0</v>
          </cell>
          <cell r="X18106">
            <v>0</v>
          </cell>
          <cell r="Y18106">
            <v>0</v>
          </cell>
          <cell r="Z18106">
            <v>0</v>
          </cell>
          <cell r="AA18106">
            <v>0</v>
          </cell>
          <cell r="AB18106">
            <v>0</v>
          </cell>
          <cell r="AC18106">
            <v>0</v>
          </cell>
          <cell r="AD18106">
            <v>0</v>
          </cell>
          <cell r="AE18106">
            <v>0</v>
          </cell>
          <cell r="AF18106">
            <v>3389.2</v>
          </cell>
        </row>
        <row r="18107">
          <cell r="C18107" t="str">
            <v>Commercial Recycle - Reg AreasCOMMERCIAL RECYCLERL002.0Y2W001OCC</v>
          </cell>
          <cell r="K18107" t="str">
            <v>RL002.0Y2W001OCC</v>
          </cell>
          <cell r="L18107" t="str">
            <v>2 YD 2X WK OCC 1</v>
          </cell>
          <cell r="U18107">
            <v>0</v>
          </cell>
          <cell r="V18107">
            <v>0</v>
          </cell>
          <cell r="W18107">
            <v>0</v>
          </cell>
          <cell r="X18107">
            <v>0</v>
          </cell>
          <cell r="Y18107">
            <v>0</v>
          </cell>
          <cell r="Z18107">
            <v>0</v>
          </cell>
          <cell r="AA18107">
            <v>0</v>
          </cell>
          <cell r="AB18107">
            <v>0</v>
          </cell>
          <cell r="AC18107">
            <v>0</v>
          </cell>
          <cell r="AD18107">
            <v>0</v>
          </cell>
          <cell r="AE18107">
            <v>0</v>
          </cell>
          <cell r="AF18107">
            <v>564</v>
          </cell>
        </row>
        <row r="18108">
          <cell r="C18108" t="str">
            <v>Commercial Recycle - Reg AreasCOMMERCIAL RECYCLERL002.0YEO001OCC</v>
          </cell>
          <cell r="K18108" t="str">
            <v>RL002.0YEO001OCC</v>
          </cell>
          <cell r="L18108" t="str">
            <v>2 YD EOW OCC 1</v>
          </cell>
          <cell r="U18108">
            <v>0</v>
          </cell>
          <cell r="V18108">
            <v>0</v>
          </cell>
          <cell r="W18108">
            <v>0</v>
          </cell>
          <cell r="X18108">
            <v>0</v>
          </cell>
          <cell r="Y18108">
            <v>0</v>
          </cell>
          <cell r="Z18108">
            <v>0</v>
          </cell>
          <cell r="AA18108">
            <v>0</v>
          </cell>
          <cell r="AB18108">
            <v>0</v>
          </cell>
          <cell r="AC18108">
            <v>0</v>
          </cell>
          <cell r="AD18108">
            <v>0</v>
          </cell>
          <cell r="AE18108">
            <v>0</v>
          </cell>
          <cell r="AF18108">
            <v>759.5</v>
          </cell>
        </row>
        <row r="18109">
          <cell r="C18109" t="str">
            <v>Commercial Recycle - Reg AreasCOMMERCIAL RECYCLESL065.0G1M001RECC</v>
          </cell>
          <cell r="K18109" t="str">
            <v>SL065.0G1M001RECC</v>
          </cell>
          <cell r="L18109" t="str">
            <v>65 GL 1X MO REC COMM 1</v>
          </cell>
          <cell r="U18109">
            <v>0</v>
          </cell>
          <cell r="V18109">
            <v>0</v>
          </cell>
          <cell r="W18109">
            <v>0</v>
          </cell>
          <cell r="X18109">
            <v>0</v>
          </cell>
          <cell r="Y18109">
            <v>0</v>
          </cell>
          <cell r="Z18109">
            <v>0</v>
          </cell>
          <cell r="AA18109">
            <v>0</v>
          </cell>
          <cell r="AB18109">
            <v>0</v>
          </cell>
          <cell r="AC18109">
            <v>0</v>
          </cell>
          <cell r="AD18109">
            <v>0</v>
          </cell>
          <cell r="AE18109">
            <v>0</v>
          </cell>
          <cell r="AF18109">
            <v>16</v>
          </cell>
        </row>
        <row r="18110">
          <cell r="C18110" t="str">
            <v>Commercial Recycle - Reg AreasCOMMERCIAL RECYCLESL065.0G1W001RECC</v>
          </cell>
          <cell r="K18110" t="str">
            <v>SL065.0G1W001RECC</v>
          </cell>
          <cell r="L18110" t="str">
            <v xml:space="preserve">65 GL 1X WK RECYCLE COMM </v>
          </cell>
          <cell r="U18110">
            <v>0</v>
          </cell>
          <cell r="V18110">
            <v>0</v>
          </cell>
          <cell r="W18110">
            <v>0</v>
          </cell>
          <cell r="X18110">
            <v>0</v>
          </cell>
          <cell r="Y18110">
            <v>0</v>
          </cell>
          <cell r="Z18110">
            <v>0</v>
          </cell>
          <cell r="AA18110">
            <v>0</v>
          </cell>
          <cell r="AB18110">
            <v>0</v>
          </cell>
          <cell r="AC18110">
            <v>0</v>
          </cell>
          <cell r="AD18110">
            <v>0</v>
          </cell>
          <cell r="AE18110">
            <v>0</v>
          </cell>
          <cell r="AF18110">
            <v>1098.05</v>
          </cell>
        </row>
        <row r="18111">
          <cell r="C18111" t="str">
            <v>Commercial Recycle - Reg AreasCOMMERCIAL RECYCLESL065.0GEO001RECC</v>
          </cell>
          <cell r="K18111" t="str">
            <v>SL065.0GEO001RECC</v>
          </cell>
          <cell r="L18111" t="str">
            <v>65 GL EOW REC COMM 1</v>
          </cell>
          <cell r="U18111">
            <v>0</v>
          </cell>
          <cell r="V18111">
            <v>0</v>
          </cell>
          <cell r="W18111">
            <v>0</v>
          </cell>
          <cell r="X18111">
            <v>0</v>
          </cell>
          <cell r="Y18111">
            <v>0</v>
          </cell>
          <cell r="Z18111">
            <v>0</v>
          </cell>
          <cell r="AA18111">
            <v>0</v>
          </cell>
          <cell r="AB18111">
            <v>0</v>
          </cell>
          <cell r="AC18111">
            <v>0</v>
          </cell>
          <cell r="AD18111">
            <v>0</v>
          </cell>
          <cell r="AE18111">
            <v>0</v>
          </cell>
          <cell r="AF18111">
            <v>144</v>
          </cell>
        </row>
        <row r="18112">
          <cell r="C18112" t="str">
            <v>Commercial Recycle - Reg AreasCOMMERCIAL RECYCLESL095.0G1M001RECC</v>
          </cell>
          <cell r="K18112" t="str">
            <v>SL095.0G1M001RECC</v>
          </cell>
          <cell r="L18112" t="str">
            <v>95 GL 1X MO REC COMM 1</v>
          </cell>
          <cell r="U18112">
            <v>0</v>
          </cell>
          <cell r="V18112">
            <v>0</v>
          </cell>
          <cell r="W18112">
            <v>0</v>
          </cell>
          <cell r="X18112">
            <v>0</v>
          </cell>
          <cell r="Y18112">
            <v>0</v>
          </cell>
          <cell r="Z18112">
            <v>0</v>
          </cell>
          <cell r="AA18112">
            <v>0</v>
          </cell>
          <cell r="AB18112">
            <v>0</v>
          </cell>
          <cell r="AC18112">
            <v>0</v>
          </cell>
          <cell r="AD18112">
            <v>0</v>
          </cell>
          <cell r="AE18112">
            <v>0</v>
          </cell>
          <cell r="AF18112">
            <v>17</v>
          </cell>
        </row>
        <row r="18113">
          <cell r="C18113" t="str">
            <v>Commercial Recycle - Reg AreasCOMMERCIAL RECYCLESL095.0GEO001RECC</v>
          </cell>
          <cell r="K18113" t="str">
            <v>SL095.0GEO001RECC</v>
          </cell>
          <cell r="L18113" t="str">
            <v>95 GL EOW REC COMM 1</v>
          </cell>
          <cell r="U18113">
            <v>0</v>
          </cell>
          <cell r="V18113">
            <v>0</v>
          </cell>
          <cell r="W18113">
            <v>0</v>
          </cell>
          <cell r="X18113">
            <v>0</v>
          </cell>
          <cell r="Y18113">
            <v>0</v>
          </cell>
          <cell r="Z18113">
            <v>0</v>
          </cell>
          <cell r="AA18113">
            <v>0</v>
          </cell>
          <cell r="AB18113">
            <v>0</v>
          </cell>
          <cell r="AC18113">
            <v>0</v>
          </cell>
          <cell r="AD18113">
            <v>0</v>
          </cell>
          <cell r="AE18113">
            <v>0</v>
          </cell>
          <cell r="AF18113">
            <v>110</v>
          </cell>
        </row>
        <row r="18114">
          <cell r="C18114" t="str">
            <v>Commercial Recycle - Reg AreasCOMMERCIAL RECYCLESL096.0G1M001BCMGLOUT</v>
          </cell>
          <cell r="K18114" t="str">
            <v>SL096.0G1M001BCMGLOUT</v>
          </cell>
          <cell r="L18114" t="str">
            <v>96 GL MTHLY BUS CMGL OUT</v>
          </cell>
          <cell r="U18114">
            <v>0</v>
          </cell>
          <cell r="V18114">
            <v>0</v>
          </cell>
          <cell r="W18114">
            <v>0</v>
          </cell>
          <cell r="X18114">
            <v>0</v>
          </cell>
          <cell r="Y18114">
            <v>0</v>
          </cell>
          <cell r="Z18114">
            <v>0</v>
          </cell>
          <cell r="AA18114">
            <v>0</v>
          </cell>
          <cell r="AB18114">
            <v>0</v>
          </cell>
          <cell r="AC18114">
            <v>0</v>
          </cell>
          <cell r="AD18114">
            <v>0</v>
          </cell>
          <cell r="AE18114">
            <v>0</v>
          </cell>
          <cell r="AF18114">
            <v>187</v>
          </cell>
        </row>
        <row r="18115">
          <cell r="C18115" t="str">
            <v>Commercial Recycle - Reg AreasCOMMERCIAL RECYCLESL096.0G1W001BCMGLOUT</v>
          </cell>
          <cell r="K18115" t="str">
            <v>SL096.0G1W001BCMGLOUT</v>
          </cell>
          <cell r="L18115" t="str">
            <v>96 GL WKLY BUS CMGL OUT</v>
          </cell>
          <cell r="U18115">
            <v>0</v>
          </cell>
          <cell r="V18115">
            <v>0</v>
          </cell>
          <cell r="W18115">
            <v>0</v>
          </cell>
          <cell r="X18115">
            <v>0</v>
          </cell>
          <cell r="Y18115">
            <v>0</v>
          </cell>
          <cell r="Z18115">
            <v>0</v>
          </cell>
          <cell r="AA18115">
            <v>0</v>
          </cell>
          <cell r="AB18115">
            <v>0</v>
          </cell>
          <cell r="AC18115">
            <v>0</v>
          </cell>
          <cell r="AD18115">
            <v>0</v>
          </cell>
          <cell r="AE18115">
            <v>0</v>
          </cell>
          <cell r="AF18115">
            <v>1190.8</v>
          </cell>
        </row>
        <row r="18116">
          <cell r="C18116" t="str">
            <v>Commercial Recycle - Reg AreasCOMMERCIAL RECYCLESL096.0GEO001BCMGLOUT</v>
          </cell>
          <cell r="K18116" t="str">
            <v>SL096.0GEO001BCMGLOUT</v>
          </cell>
          <cell r="L18116" t="str">
            <v>96 GL EOW BUS CMGL OUT</v>
          </cell>
          <cell r="U18116">
            <v>0</v>
          </cell>
          <cell r="V18116">
            <v>0</v>
          </cell>
          <cell r="W18116">
            <v>0</v>
          </cell>
          <cell r="X18116">
            <v>0</v>
          </cell>
          <cell r="Y18116">
            <v>0</v>
          </cell>
          <cell r="Z18116">
            <v>0</v>
          </cell>
          <cell r="AA18116">
            <v>0</v>
          </cell>
          <cell r="AB18116">
            <v>0</v>
          </cell>
          <cell r="AC18116">
            <v>0</v>
          </cell>
          <cell r="AD18116">
            <v>0</v>
          </cell>
          <cell r="AE18116">
            <v>0</v>
          </cell>
          <cell r="AF18116">
            <v>630</v>
          </cell>
        </row>
        <row r="18117">
          <cell r="C18117" t="str">
            <v>Lewis County UTCPAYMENTSRETCK-PNCL</v>
          </cell>
          <cell r="K18117" t="str">
            <v>RETCK-PNCL</v>
          </cell>
          <cell r="L18117" t="str">
            <v>RETURNED CHECK - PNC LOCKBOX</v>
          </cell>
          <cell r="U18117">
            <v>0</v>
          </cell>
          <cell r="V18117">
            <v>0</v>
          </cell>
          <cell r="W18117">
            <v>0</v>
          </cell>
          <cell r="X18117">
            <v>0</v>
          </cell>
          <cell r="Y18117">
            <v>0</v>
          </cell>
          <cell r="Z18117">
            <v>0</v>
          </cell>
          <cell r="AA18117">
            <v>0</v>
          </cell>
          <cell r="AB18117">
            <v>0</v>
          </cell>
          <cell r="AC18117">
            <v>0</v>
          </cell>
          <cell r="AD18117">
            <v>0</v>
          </cell>
          <cell r="AE18117">
            <v>0</v>
          </cell>
          <cell r="AF18117">
            <v>30.04</v>
          </cell>
        </row>
        <row r="18118">
          <cell r="C18118" t="str">
            <v>Lewis County UTCPAYMENTSCC-KOL</v>
          </cell>
          <cell r="K18118" t="str">
            <v>CC-KOL</v>
          </cell>
          <cell r="L18118" t="str">
            <v>ONLINE PAYMENT-CC</v>
          </cell>
          <cell r="U18118">
            <v>0</v>
          </cell>
          <cell r="V18118">
            <v>0</v>
          </cell>
          <cell r="W18118">
            <v>0</v>
          </cell>
          <cell r="X18118">
            <v>0</v>
          </cell>
          <cell r="Y18118">
            <v>0</v>
          </cell>
          <cell r="Z18118">
            <v>0</v>
          </cell>
          <cell r="AA18118">
            <v>0</v>
          </cell>
          <cell r="AB18118">
            <v>0</v>
          </cell>
          <cell r="AC18118">
            <v>0</v>
          </cell>
          <cell r="AD18118">
            <v>0</v>
          </cell>
          <cell r="AE18118">
            <v>0</v>
          </cell>
          <cell r="AF18118">
            <v>-10078.219999999999</v>
          </cell>
        </row>
        <row r="18119">
          <cell r="C18119" t="str">
            <v>Lewis County UTCPAYMENTSPAY</v>
          </cell>
          <cell r="K18119" t="str">
            <v>PAY</v>
          </cell>
          <cell r="L18119" t="str">
            <v>PAYMENT THANK YOU</v>
          </cell>
          <cell r="U18119">
            <v>0</v>
          </cell>
          <cell r="V18119">
            <v>0</v>
          </cell>
          <cell r="W18119">
            <v>0</v>
          </cell>
          <cell r="X18119">
            <v>0</v>
          </cell>
          <cell r="Y18119">
            <v>0</v>
          </cell>
          <cell r="Z18119">
            <v>0</v>
          </cell>
          <cell r="AA18119">
            <v>0</v>
          </cell>
          <cell r="AB18119">
            <v>0</v>
          </cell>
          <cell r="AC18119">
            <v>0</v>
          </cell>
          <cell r="AD18119">
            <v>0</v>
          </cell>
          <cell r="AE18119">
            <v>0</v>
          </cell>
          <cell r="AF18119">
            <v>-254.02</v>
          </cell>
        </row>
        <row r="18120">
          <cell r="C18120" t="str">
            <v>Lewis County UTCPAYMENTSPAY-CFREE</v>
          </cell>
          <cell r="K18120" t="str">
            <v>PAY-CFREE</v>
          </cell>
          <cell r="L18120" t="str">
            <v>CHECKFREE PAYMENT</v>
          </cell>
          <cell r="U18120">
            <v>0</v>
          </cell>
          <cell r="V18120">
            <v>0</v>
          </cell>
          <cell r="W18120">
            <v>0</v>
          </cell>
          <cell r="X18120">
            <v>0</v>
          </cell>
          <cell r="Y18120">
            <v>0</v>
          </cell>
          <cell r="Z18120">
            <v>0</v>
          </cell>
          <cell r="AA18120">
            <v>0</v>
          </cell>
          <cell r="AB18120">
            <v>0</v>
          </cell>
          <cell r="AC18120">
            <v>0</v>
          </cell>
          <cell r="AD18120">
            <v>0</v>
          </cell>
          <cell r="AE18120">
            <v>0</v>
          </cell>
          <cell r="AF18120">
            <v>-3437.46</v>
          </cell>
        </row>
        <row r="18121">
          <cell r="C18121" t="str">
            <v>Lewis County UTCPAYMENTSPAY-KOL</v>
          </cell>
          <cell r="K18121" t="str">
            <v>PAY-KOL</v>
          </cell>
          <cell r="L18121" t="str">
            <v>PAYMENT-THANK YOU - OL</v>
          </cell>
          <cell r="U18121">
            <v>0</v>
          </cell>
          <cell r="V18121">
            <v>0</v>
          </cell>
          <cell r="W18121">
            <v>0</v>
          </cell>
          <cell r="X18121">
            <v>0</v>
          </cell>
          <cell r="Y18121">
            <v>0</v>
          </cell>
          <cell r="Z18121">
            <v>0</v>
          </cell>
          <cell r="AA18121">
            <v>0</v>
          </cell>
          <cell r="AB18121">
            <v>0</v>
          </cell>
          <cell r="AC18121">
            <v>0</v>
          </cell>
          <cell r="AD18121">
            <v>0</v>
          </cell>
          <cell r="AE18121">
            <v>0</v>
          </cell>
          <cell r="AF18121">
            <v>-4946.6000000000004</v>
          </cell>
        </row>
        <row r="18122">
          <cell r="C18122" t="str">
            <v>Lewis County UTCPAYMENTSPAY-RPPS</v>
          </cell>
          <cell r="K18122" t="str">
            <v>PAY-RPPS</v>
          </cell>
          <cell r="L18122" t="str">
            <v>RPPS MASTERCARD PAYMENT</v>
          </cell>
          <cell r="U18122">
            <v>0</v>
          </cell>
          <cell r="V18122">
            <v>0</v>
          </cell>
          <cell r="W18122">
            <v>0</v>
          </cell>
          <cell r="X18122">
            <v>0</v>
          </cell>
          <cell r="Y18122">
            <v>0</v>
          </cell>
          <cell r="Z18122">
            <v>0</v>
          </cell>
          <cell r="AA18122">
            <v>0</v>
          </cell>
          <cell r="AB18122">
            <v>0</v>
          </cell>
          <cell r="AC18122">
            <v>0</v>
          </cell>
          <cell r="AD18122">
            <v>0</v>
          </cell>
          <cell r="AE18122">
            <v>0</v>
          </cell>
          <cell r="AF18122">
            <v>-670.8</v>
          </cell>
        </row>
        <row r="18123">
          <cell r="C18123" t="str">
            <v>Lewis County UTCPAYMENTSPAYICT</v>
          </cell>
          <cell r="K18123" t="str">
            <v>PAYICT</v>
          </cell>
          <cell r="L18123" t="str">
            <v>I/C PAYMENT THANK YOU</v>
          </cell>
          <cell r="U18123">
            <v>0</v>
          </cell>
          <cell r="V18123">
            <v>0</v>
          </cell>
          <cell r="W18123">
            <v>0</v>
          </cell>
          <cell r="X18123">
            <v>0</v>
          </cell>
          <cell r="Y18123">
            <v>0</v>
          </cell>
          <cell r="Z18123">
            <v>0</v>
          </cell>
          <cell r="AA18123">
            <v>0</v>
          </cell>
          <cell r="AB18123">
            <v>0</v>
          </cell>
          <cell r="AC18123">
            <v>0</v>
          </cell>
          <cell r="AD18123">
            <v>0</v>
          </cell>
          <cell r="AE18123">
            <v>0</v>
          </cell>
          <cell r="AF18123">
            <v>-30.04</v>
          </cell>
        </row>
        <row r="18124">
          <cell r="C18124" t="str">
            <v>Lewis County UTCPAYMENTSPAYMET</v>
          </cell>
          <cell r="K18124" t="str">
            <v>PAYMET</v>
          </cell>
          <cell r="L18124" t="str">
            <v>METAVANTE ONLINE PAYMENT</v>
          </cell>
          <cell r="U18124">
            <v>0</v>
          </cell>
          <cell r="V18124">
            <v>0</v>
          </cell>
          <cell r="W18124">
            <v>0</v>
          </cell>
          <cell r="X18124">
            <v>0</v>
          </cell>
          <cell r="Y18124">
            <v>0</v>
          </cell>
          <cell r="Z18124">
            <v>0</v>
          </cell>
          <cell r="AA18124">
            <v>0</v>
          </cell>
          <cell r="AB18124">
            <v>0</v>
          </cell>
          <cell r="AC18124">
            <v>0</v>
          </cell>
          <cell r="AD18124">
            <v>0</v>
          </cell>
          <cell r="AE18124">
            <v>0</v>
          </cell>
          <cell r="AF18124">
            <v>-1064.6099999999999</v>
          </cell>
        </row>
        <row r="18125">
          <cell r="C18125" t="str">
            <v>Lewis County UTCPAYMENTSPAYPNCL</v>
          </cell>
          <cell r="K18125" t="str">
            <v>PAYPNCL</v>
          </cell>
          <cell r="L18125" t="str">
            <v>PAYMENT THANK YOU!</v>
          </cell>
          <cell r="U18125">
            <v>0</v>
          </cell>
          <cell r="V18125">
            <v>0</v>
          </cell>
          <cell r="W18125">
            <v>0</v>
          </cell>
          <cell r="X18125">
            <v>0</v>
          </cell>
          <cell r="Y18125">
            <v>0</v>
          </cell>
          <cell r="Z18125">
            <v>0</v>
          </cell>
          <cell r="AA18125">
            <v>0</v>
          </cell>
          <cell r="AB18125">
            <v>0</v>
          </cell>
          <cell r="AC18125">
            <v>0</v>
          </cell>
          <cell r="AD18125">
            <v>0</v>
          </cell>
          <cell r="AE18125">
            <v>0</v>
          </cell>
          <cell r="AF18125">
            <v>-9675.92</v>
          </cell>
        </row>
        <row r="18126">
          <cell r="C18126" t="str">
            <v>Lewis County UTCPAYMENTSRET-KOL</v>
          </cell>
          <cell r="K18126" t="str">
            <v>RET-KOL</v>
          </cell>
          <cell r="L18126" t="str">
            <v>ONLINE PAYMENT RETURN</v>
          </cell>
          <cell r="U18126">
            <v>0</v>
          </cell>
          <cell r="V18126">
            <v>0</v>
          </cell>
          <cell r="W18126">
            <v>0</v>
          </cell>
          <cell r="X18126">
            <v>0</v>
          </cell>
          <cell r="Y18126">
            <v>0</v>
          </cell>
          <cell r="Z18126">
            <v>0</v>
          </cell>
          <cell r="AA18126">
            <v>0</v>
          </cell>
          <cell r="AB18126">
            <v>0</v>
          </cell>
          <cell r="AC18126">
            <v>0</v>
          </cell>
          <cell r="AD18126">
            <v>0</v>
          </cell>
          <cell r="AE18126">
            <v>0</v>
          </cell>
          <cell r="AF18126">
            <v>134.49</v>
          </cell>
        </row>
        <row r="18127">
          <cell r="C18127" t="str">
            <v>Lewis County UTCPAYMENTSCC-KOL</v>
          </cell>
          <cell r="K18127" t="str">
            <v>CC-KOL</v>
          </cell>
          <cell r="L18127" t="str">
            <v>ONLINE PAYMENT-CC</v>
          </cell>
          <cell r="U18127">
            <v>0</v>
          </cell>
          <cell r="V18127">
            <v>0</v>
          </cell>
          <cell r="W18127">
            <v>0</v>
          </cell>
          <cell r="X18127">
            <v>0</v>
          </cell>
          <cell r="Y18127">
            <v>0</v>
          </cell>
          <cell r="Z18127">
            <v>0</v>
          </cell>
          <cell r="AA18127">
            <v>0</v>
          </cell>
          <cell r="AB18127">
            <v>0</v>
          </cell>
          <cell r="AC18127">
            <v>0</v>
          </cell>
          <cell r="AD18127">
            <v>0</v>
          </cell>
          <cell r="AE18127">
            <v>0</v>
          </cell>
          <cell r="AF18127">
            <v>-3251.11</v>
          </cell>
        </row>
        <row r="18128">
          <cell r="C18128" t="str">
            <v>Lewis County UTCPAYMENTSPAY</v>
          </cell>
          <cell r="K18128" t="str">
            <v>PAY</v>
          </cell>
          <cell r="L18128" t="str">
            <v>PAYMENT THANK YOU</v>
          </cell>
          <cell r="U18128">
            <v>0</v>
          </cell>
          <cell r="V18128">
            <v>0</v>
          </cell>
          <cell r="W18128">
            <v>0</v>
          </cell>
          <cell r="X18128">
            <v>0</v>
          </cell>
          <cell r="Y18128">
            <v>0</v>
          </cell>
          <cell r="Z18128">
            <v>0</v>
          </cell>
          <cell r="AA18128">
            <v>0</v>
          </cell>
          <cell r="AB18128">
            <v>0</v>
          </cell>
          <cell r="AC18128">
            <v>0</v>
          </cell>
          <cell r="AD18128">
            <v>0</v>
          </cell>
          <cell r="AE18128">
            <v>0</v>
          </cell>
          <cell r="AF18128">
            <v>-61.24</v>
          </cell>
        </row>
        <row r="18129">
          <cell r="C18129" t="str">
            <v>Lewis County UTCPAYMENTSPAY-CFREE</v>
          </cell>
          <cell r="K18129" t="str">
            <v>PAY-CFREE</v>
          </cell>
          <cell r="L18129" t="str">
            <v>CHECKFREE PAYMENT</v>
          </cell>
          <cell r="U18129">
            <v>0</v>
          </cell>
          <cell r="V18129">
            <v>0</v>
          </cell>
          <cell r="W18129">
            <v>0</v>
          </cell>
          <cell r="X18129">
            <v>0</v>
          </cell>
          <cell r="Y18129">
            <v>0</v>
          </cell>
          <cell r="Z18129">
            <v>0</v>
          </cell>
          <cell r="AA18129">
            <v>0</v>
          </cell>
          <cell r="AB18129">
            <v>0</v>
          </cell>
          <cell r="AC18129">
            <v>0</v>
          </cell>
          <cell r="AD18129">
            <v>0</v>
          </cell>
          <cell r="AE18129">
            <v>0</v>
          </cell>
          <cell r="AF18129">
            <v>-454.93</v>
          </cell>
        </row>
        <row r="18130">
          <cell r="C18130" t="str">
            <v>Lewis County UTCPAYMENTSPAY-KOL</v>
          </cell>
          <cell r="K18130" t="str">
            <v>PAY-KOL</v>
          </cell>
          <cell r="L18130" t="str">
            <v>PAYMENT-THANK YOU - OL</v>
          </cell>
          <cell r="U18130">
            <v>0</v>
          </cell>
          <cell r="V18130">
            <v>0</v>
          </cell>
          <cell r="W18130">
            <v>0</v>
          </cell>
          <cell r="X18130">
            <v>0</v>
          </cell>
          <cell r="Y18130">
            <v>0</v>
          </cell>
          <cell r="Z18130">
            <v>0</v>
          </cell>
          <cell r="AA18130">
            <v>0</v>
          </cell>
          <cell r="AB18130">
            <v>0</v>
          </cell>
          <cell r="AC18130">
            <v>0</v>
          </cell>
          <cell r="AD18130">
            <v>0</v>
          </cell>
          <cell r="AE18130">
            <v>0</v>
          </cell>
          <cell r="AF18130">
            <v>-719.97</v>
          </cell>
        </row>
        <row r="18131">
          <cell r="C18131" t="str">
            <v>Lewis County UTCPAYMENTSPAY-RPPS</v>
          </cell>
          <cell r="K18131" t="str">
            <v>PAY-RPPS</v>
          </cell>
          <cell r="L18131" t="str">
            <v>RPPS MASTERCARD PAYMENT</v>
          </cell>
          <cell r="U18131">
            <v>0</v>
          </cell>
          <cell r="V18131">
            <v>0</v>
          </cell>
          <cell r="W18131">
            <v>0</v>
          </cell>
          <cell r="X18131">
            <v>0</v>
          </cell>
          <cell r="Y18131">
            <v>0</v>
          </cell>
          <cell r="Z18131">
            <v>0</v>
          </cell>
          <cell r="AA18131">
            <v>0</v>
          </cell>
          <cell r="AB18131">
            <v>0</v>
          </cell>
          <cell r="AC18131">
            <v>0</v>
          </cell>
          <cell r="AD18131">
            <v>0</v>
          </cell>
          <cell r="AE18131">
            <v>0</v>
          </cell>
          <cell r="AF18131">
            <v>-256.5</v>
          </cell>
        </row>
        <row r="18132">
          <cell r="C18132" t="str">
            <v>Lewis County UTCPAYMENTSPAYAD</v>
          </cell>
          <cell r="K18132" t="str">
            <v>PAYAD</v>
          </cell>
          <cell r="L18132" t="str">
            <v>ADJUST PAYMENT AD</v>
          </cell>
          <cell r="U18132">
            <v>0</v>
          </cell>
          <cell r="V18132">
            <v>0</v>
          </cell>
          <cell r="W18132">
            <v>0</v>
          </cell>
          <cell r="X18132">
            <v>0</v>
          </cell>
          <cell r="Y18132">
            <v>0</v>
          </cell>
          <cell r="Z18132">
            <v>0</v>
          </cell>
          <cell r="AA18132">
            <v>0</v>
          </cell>
          <cell r="AB18132">
            <v>0</v>
          </cell>
          <cell r="AC18132">
            <v>0</v>
          </cell>
          <cell r="AD18132">
            <v>0</v>
          </cell>
          <cell r="AE18132">
            <v>0</v>
          </cell>
          <cell r="AF18132">
            <v>50</v>
          </cell>
        </row>
        <row r="18133">
          <cell r="C18133" t="str">
            <v>Lewis County UTCPAYMENTSPAYMET</v>
          </cell>
          <cell r="K18133" t="str">
            <v>PAYMET</v>
          </cell>
          <cell r="L18133" t="str">
            <v>METAVANTE ONLINE PAYMENT</v>
          </cell>
          <cell r="U18133">
            <v>0</v>
          </cell>
          <cell r="V18133">
            <v>0</v>
          </cell>
          <cell r="W18133">
            <v>0</v>
          </cell>
          <cell r="X18133">
            <v>0</v>
          </cell>
          <cell r="Y18133">
            <v>0</v>
          </cell>
          <cell r="Z18133">
            <v>0</v>
          </cell>
          <cell r="AA18133">
            <v>0</v>
          </cell>
          <cell r="AB18133">
            <v>0</v>
          </cell>
          <cell r="AC18133">
            <v>0</v>
          </cell>
          <cell r="AD18133">
            <v>0</v>
          </cell>
          <cell r="AE18133">
            <v>0</v>
          </cell>
          <cell r="AF18133">
            <v>-167.54</v>
          </cell>
        </row>
        <row r="18134">
          <cell r="C18134" t="str">
            <v>Lewis County UTCPAYMENTSPAYPNCL</v>
          </cell>
          <cell r="K18134" t="str">
            <v>PAYPNCL</v>
          </cell>
          <cell r="L18134" t="str">
            <v>PAYMENT THANK YOU!</v>
          </cell>
          <cell r="U18134">
            <v>0</v>
          </cell>
          <cell r="V18134">
            <v>0</v>
          </cell>
          <cell r="W18134">
            <v>0</v>
          </cell>
          <cell r="X18134">
            <v>0</v>
          </cell>
          <cell r="Y18134">
            <v>0</v>
          </cell>
          <cell r="Z18134">
            <v>0</v>
          </cell>
          <cell r="AA18134">
            <v>0</v>
          </cell>
          <cell r="AB18134">
            <v>0</v>
          </cell>
          <cell r="AC18134">
            <v>0</v>
          </cell>
          <cell r="AD18134">
            <v>0</v>
          </cell>
          <cell r="AE18134">
            <v>0</v>
          </cell>
          <cell r="AF18134">
            <v>-551.53</v>
          </cell>
        </row>
        <row r="18135">
          <cell r="C18135" t="str">
            <v>Lewis County UTCPAYMENTSRET-KOL</v>
          </cell>
          <cell r="K18135" t="str">
            <v>RET-KOL</v>
          </cell>
          <cell r="L18135" t="str">
            <v>ONLINE PAYMENT RETURN</v>
          </cell>
          <cell r="U18135">
            <v>0</v>
          </cell>
          <cell r="V18135">
            <v>0</v>
          </cell>
          <cell r="W18135">
            <v>0</v>
          </cell>
          <cell r="X18135">
            <v>0</v>
          </cell>
          <cell r="Y18135">
            <v>0</v>
          </cell>
          <cell r="Z18135">
            <v>0</v>
          </cell>
          <cell r="AA18135">
            <v>0</v>
          </cell>
          <cell r="AB18135">
            <v>0</v>
          </cell>
          <cell r="AC18135">
            <v>0</v>
          </cell>
          <cell r="AD18135">
            <v>0</v>
          </cell>
          <cell r="AE18135">
            <v>0</v>
          </cell>
          <cell r="AF18135">
            <v>30.62</v>
          </cell>
        </row>
        <row r="18136">
          <cell r="C18136" t="str">
            <v>Lewis County UTCPAYMENTSCC-KOL</v>
          </cell>
          <cell r="K18136" t="str">
            <v>CC-KOL</v>
          </cell>
          <cell r="L18136" t="str">
            <v>ONLINE PAYMENT-CC</v>
          </cell>
          <cell r="U18136">
            <v>0</v>
          </cell>
          <cell r="V18136">
            <v>0</v>
          </cell>
          <cell r="W18136">
            <v>0</v>
          </cell>
          <cell r="X18136">
            <v>0</v>
          </cell>
          <cell r="Y18136">
            <v>0</v>
          </cell>
          <cell r="Z18136">
            <v>0</v>
          </cell>
          <cell r="AA18136">
            <v>0</v>
          </cell>
          <cell r="AB18136">
            <v>0</v>
          </cell>
          <cell r="AC18136">
            <v>0</v>
          </cell>
          <cell r="AD18136">
            <v>0</v>
          </cell>
          <cell r="AE18136">
            <v>0</v>
          </cell>
          <cell r="AF18136">
            <v>-39215.24</v>
          </cell>
        </row>
        <row r="18137">
          <cell r="C18137" t="str">
            <v>Lewis County UTCPAYMENTSCCREF-KOL</v>
          </cell>
          <cell r="K18137" t="str">
            <v>CCREF-KOL</v>
          </cell>
          <cell r="L18137" t="str">
            <v>CREDIT CARD REFUND</v>
          </cell>
          <cell r="U18137">
            <v>0</v>
          </cell>
          <cell r="V18137">
            <v>0</v>
          </cell>
          <cell r="W18137">
            <v>0</v>
          </cell>
          <cell r="X18137">
            <v>0</v>
          </cell>
          <cell r="Y18137">
            <v>0</v>
          </cell>
          <cell r="Z18137">
            <v>0</v>
          </cell>
          <cell r="AA18137">
            <v>0</v>
          </cell>
          <cell r="AB18137">
            <v>0</v>
          </cell>
          <cell r="AC18137">
            <v>0</v>
          </cell>
          <cell r="AD18137">
            <v>0</v>
          </cell>
          <cell r="AE18137">
            <v>0</v>
          </cell>
          <cell r="AF18137">
            <v>140.32</v>
          </cell>
        </row>
        <row r="18138">
          <cell r="C18138" t="str">
            <v>Lewis County UTCPAYMENTSPAY</v>
          </cell>
          <cell r="K18138" t="str">
            <v>PAY</v>
          </cell>
          <cell r="L18138" t="str">
            <v>PAYMENT THANK YOU</v>
          </cell>
          <cell r="U18138">
            <v>0</v>
          </cell>
          <cell r="V18138">
            <v>0</v>
          </cell>
          <cell r="W18138">
            <v>0</v>
          </cell>
          <cell r="X18138">
            <v>0</v>
          </cell>
          <cell r="Y18138">
            <v>0</v>
          </cell>
          <cell r="Z18138">
            <v>0</v>
          </cell>
          <cell r="AA18138">
            <v>0</v>
          </cell>
          <cell r="AB18138">
            <v>0</v>
          </cell>
          <cell r="AC18138">
            <v>0</v>
          </cell>
          <cell r="AD18138">
            <v>0</v>
          </cell>
          <cell r="AE18138">
            <v>0</v>
          </cell>
          <cell r="AF18138">
            <v>-19633.07</v>
          </cell>
        </row>
        <row r="18139">
          <cell r="C18139" t="str">
            <v>Lewis County UTCPAYMENTSPAY-CFREE</v>
          </cell>
          <cell r="K18139" t="str">
            <v>PAY-CFREE</v>
          </cell>
          <cell r="L18139" t="str">
            <v>CHECKFREE PAYMENT</v>
          </cell>
          <cell r="U18139">
            <v>0</v>
          </cell>
          <cell r="V18139">
            <v>0</v>
          </cell>
          <cell r="W18139">
            <v>0</v>
          </cell>
          <cell r="X18139">
            <v>0</v>
          </cell>
          <cell r="Y18139">
            <v>0</v>
          </cell>
          <cell r="Z18139">
            <v>0</v>
          </cell>
          <cell r="AA18139">
            <v>0</v>
          </cell>
          <cell r="AB18139">
            <v>0</v>
          </cell>
          <cell r="AC18139">
            <v>0</v>
          </cell>
          <cell r="AD18139">
            <v>0</v>
          </cell>
          <cell r="AE18139">
            <v>0</v>
          </cell>
          <cell r="AF18139">
            <v>-4792.83</v>
          </cell>
        </row>
        <row r="18140">
          <cell r="C18140" t="str">
            <v>Lewis County UTCPAYMENTSPAY-KOL</v>
          </cell>
          <cell r="K18140" t="str">
            <v>PAY-KOL</v>
          </cell>
          <cell r="L18140" t="str">
            <v>PAYMENT-THANK YOU - OL</v>
          </cell>
          <cell r="U18140">
            <v>0</v>
          </cell>
          <cell r="V18140">
            <v>0</v>
          </cell>
          <cell r="W18140">
            <v>0</v>
          </cell>
          <cell r="X18140">
            <v>0</v>
          </cell>
          <cell r="Y18140">
            <v>0</v>
          </cell>
          <cell r="Z18140">
            <v>0</v>
          </cell>
          <cell r="AA18140">
            <v>0</v>
          </cell>
          <cell r="AB18140">
            <v>0</v>
          </cell>
          <cell r="AC18140">
            <v>0</v>
          </cell>
          <cell r="AD18140">
            <v>0</v>
          </cell>
          <cell r="AE18140">
            <v>0</v>
          </cell>
          <cell r="AF18140">
            <v>-18126.89</v>
          </cell>
        </row>
        <row r="18141">
          <cell r="C18141" t="str">
            <v>Lewis County UTCPAYMENTSPAY-NATL</v>
          </cell>
          <cell r="K18141" t="str">
            <v>PAY-NATL</v>
          </cell>
          <cell r="L18141" t="str">
            <v>PAYMENT THANK YOU</v>
          </cell>
          <cell r="U18141">
            <v>0</v>
          </cell>
          <cell r="V18141">
            <v>0</v>
          </cell>
          <cell r="W18141">
            <v>0</v>
          </cell>
          <cell r="X18141">
            <v>0</v>
          </cell>
          <cell r="Y18141">
            <v>0</v>
          </cell>
          <cell r="Z18141">
            <v>0</v>
          </cell>
          <cell r="AA18141">
            <v>0</v>
          </cell>
          <cell r="AB18141">
            <v>0</v>
          </cell>
          <cell r="AC18141">
            <v>0</v>
          </cell>
          <cell r="AD18141">
            <v>0</v>
          </cell>
          <cell r="AE18141">
            <v>0</v>
          </cell>
          <cell r="AF18141">
            <v>-767.49</v>
          </cell>
        </row>
        <row r="18142">
          <cell r="C18142" t="str">
            <v>Lewis County UTCPAYMENTSPAY-RPPS</v>
          </cell>
          <cell r="K18142" t="str">
            <v>PAY-RPPS</v>
          </cell>
          <cell r="L18142" t="str">
            <v>RPPS MASTERCARD PAYMENT</v>
          </cell>
          <cell r="U18142">
            <v>0</v>
          </cell>
          <cell r="V18142">
            <v>0</v>
          </cell>
          <cell r="W18142">
            <v>0</v>
          </cell>
          <cell r="X18142">
            <v>0</v>
          </cell>
          <cell r="Y18142">
            <v>0</v>
          </cell>
          <cell r="Z18142">
            <v>0</v>
          </cell>
          <cell r="AA18142">
            <v>0</v>
          </cell>
          <cell r="AB18142">
            <v>0</v>
          </cell>
          <cell r="AC18142">
            <v>0</v>
          </cell>
          <cell r="AD18142">
            <v>0</v>
          </cell>
          <cell r="AE18142">
            <v>0</v>
          </cell>
          <cell r="AF18142">
            <v>-1719.94</v>
          </cell>
        </row>
        <row r="18143">
          <cell r="C18143" t="str">
            <v>Lewis County UTCPAYMENTSPAYAD</v>
          </cell>
          <cell r="K18143" t="str">
            <v>PAYAD</v>
          </cell>
          <cell r="L18143" t="str">
            <v>ADJUST PAYMENT AD</v>
          </cell>
          <cell r="U18143">
            <v>0</v>
          </cell>
          <cell r="V18143">
            <v>0</v>
          </cell>
          <cell r="W18143">
            <v>0</v>
          </cell>
          <cell r="X18143">
            <v>0</v>
          </cell>
          <cell r="Y18143">
            <v>0</v>
          </cell>
          <cell r="Z18143">
            <v>0</v>
          </cell>
          <cell r="AA18143">
            <v>0</v>
          </cell>
          <cell r="AB18143">
            <v>0</v>
          </cell>
          <cell r="AC18143">
            <v>0</v>
          </cell>
          <cell r="AD18143">
            <v>0</v>
          </cell>
          <cell r="AE18143">
            <v>0</v>
          </cell>
          <cell r="AF18143">
            <v>295.35000000000002</v>
          </cell>
        </row>
        <row r="18144">
          <cell r="C18144" t="str">
            <v>Lewis County UTCPAYMENTSPAYEFT</v>
          </cell>
          <cell r="K18144" t="str">
            <v>PAYEFT</v>
          </cell>
          <cell r="L18144" t="str">
            <v>EFT PAYMENT</v>
          </cell>
          <cell r="U18144">
            <v>0</v>
          </cell>
          <cell r="V18144">
            <v>0</v>
          </cell>
          <cell r="W18144">
            <v>0</v>
          </cell>
          <cell r="X18144">
            <v>0</v>
          </cell>
          <cell r="Y18144">
            <v>0</v>
          </cell>
          <cell r="Z18144">
            <v>0</v>
          </cell>
          <cell r="AA18144">
            <v>0</v>
          </cell>
          <cell r="AB18144">
            <v>0</v>
          </cell>
          <cell r="AC18144">
            <v>0</v>
          </cell>
          <cell r="AD18144">
            <v>0</v>
          </cell>
          <cell r="AE18144">
            <v>0</v>
          </cell>
          <cell r="AF18144">
            <v>-1367.9</v>
          </cell>
        </row>
        <row r="18145">
          <cell r="C18145" t="str">
            <v>Lewis County UTCPAYMENTSPAYMET</v>
          </cell>
          <cell r="K18145" t="str">
            <v>PAYMET</v>
          </cell>
          <cell r="L18145" t="str">
            <v>METAVANTE ONLINE PAYMENT</v>
          </cell>
          <cell r="U18145">
            <v>0</v>
          </cell>
          <cell r="V18145">
            <v>0</v>
          </cell>
          <cell r="W18145">
            <v>0</v>
          </cell>
          <cell r="X18145">
            <v>0</v>
          </cell>
          <cell r="Y18145">
            <v>0</v>
          </cell>
          <cell r="Z18145">
            <v>0</v>
          </cell>
          <cell r="AA18145">
            <v>0</v>
          </cell>
          <cell r="AB18145">
            <v>0</v>
          </cell>
          <cell r="AC18145">
            <v>0</v>
          </cell>
          <cell r="AD18145">
            <v>0</v>
          </cell>
          <cell r="AE18145">
            <v>0</v>
          </cell>
          <cell r="AF18145">
            <v>-3112.81</v>
          </cell>
        </row>
        <row r="18146">
          <cell r="C18146" t="str">
            <v>Lewis County UTCPAYMENTSPAYPNCL</v>
          </cell>
          <cell r="K18146" t="str">
            <v>PAYPNCL</v>
          </cell>
          <cell r="L18146" t="str">
            <v>PAYMENT THANK YOU!</v>
          </cell>
          <cell r="U18146">
            <v>0</v>
          </cell>
          <cell r="V18146">
            <v>0</v>
          </cell>
          <cell r="W18146">
            <v>0</v>
          </cell>
          <cell r="X18146">
            <v>0</v>
          </cell>
          <cell r="Y18146">
            <v>0</v>
          </cell>
          <cell r="Z18146">
            <v>0</v>
          </cell>
          <cell r="AA18146">
            <v>0</v>
          </cell>
          <cell r="AB18146">
            <v>0</v>
          </cell>
          <cell r="AC18146">
            <v>0</v>
          </cell>
          <cell r="AD18146">
            <v>0</v>
          </cell>
          <cell r="AE18146">
            <v>0</v>
          </cell>
          <cell r="AF18146">
            <v>-89737.65</v>
          </cell>
        </row>
        <row r="18147">
          <cell r="C18147" t="str">
            <v>Lewis County UTCPAYMENTSRET-KOL</v>
          </cell>
          <cell r="K18147" t="str">
            <v>RET-KOL</v>
          </cell>
          <cell r="L18147" t="str">
            <v>ONLINE PAYMENT RETURN</v>
          </cell>
          <cell r="U18147">
            <v>0</v>
          </cell>
          <cell r="V18147">
            <v>0</v>
          </cell>
          <cell r="W18147">
            <v>0</v>
          </cell>
          <cell r="X18147">
            <v>0</v>
          </cell>
          <cell r="Y18147">
            <v>0</v>
          </cell>
          <cell r="Z18147">
            <v>0</v>
          </cell>
          <cell r="AA18147">
            <v>0</v>
          </cell>
          <cell r="AB18147">
            <v>0</v>
          </cell>
          <cell r="AC18147">
            <v>0</v>
          </cell>
          <cell r="AD18147">
            <v>0</v>
          </cell>
          <cell r="AE18147">
            <v>0</v>
          </cell>
          <cell r="AF18147">
            <v>83.01</v>
          </cell>
        </row>
        <row r="18148">
          <cell r="C18148" t="str">
            <v>Lewis County UTCRESIDENTIALSL065.0G1M001NOREC</v>
          </cell>
          <cell r="K18148" t="str">
            <v>SL065.0G1M001NOREC</v>
          </cell>
          <cell r="L18148" t="str">
            <v>65 GL 1X MO NO RECY 1</v>
          </cell>
          <cell r="U18148">
            <v>0</v>
          </cell>
          <cell r="V18148">
            <v>0</v>
          </cell>
          <cell r="W18148">
            <v>0</v>
          </cell>
          <cell r="X18148">
            <v>0</v>
          </cell>
          <cell r="Y18148">
            <v>0</v>
          </cell>
          <cell r="Z18148">
            <v>0</v>
          </cell>
          <cell r="AA18148">
            <v>0</v>
          </cell>
          <cell r="AB18148">
            <v>0</v>
          </cell>
          <cell r="AC18148">
            <v>0</v>
          </cell>
          <cell r="AD18148">
            <v>0</v>
          </cell>
          <cell r="AE18148">
            <v>0</v>
          </cell>
          <cell r="AF18148">
            <v>9.02</v>
          </cell>
        </row>
        <row r="18149">
          <cell r="C18149" t="str">
            <v>Lewis County UTCRESIDENTIALSL065.0G1M001WREC</v>
          </cell>
          <cell r="K18149" t="str">
            <v>SL065.0G1M001WREC</v>
          </cell>
          <cell r="L18149" t="str">
            <v>65 GL 1X MO W/RECY 1</v>
          </cell>
          <cell r="U18149">
            <v>0</v>
          </cell>
          <cell r="V18149">
            <v>0</v>
          </cell>
          <cell r="W18149">
            <v>0</v>
          </cell>
          <cell r="X18149">
            <v>0</v>
          </cell>
          <cell r="Y18149">
            <v>0</v>
          </cell>
          <cell r="Z18149">
            <v>0</v>
          </cell>
          <cell r="AA18149">
            <v>0</v>
          </cell>
          <cell r="AB18149">
            <v>0</v>
          </cell>
          <cell r="AC18149">
            <v>0</v>
          </cell>
          <cell r="AD18149">
            <v>0</v>
          </cell>
          <cell r="AE18149">
            <v>0</v>
          </cell>
          <cell r="AF18149">
            <v>4.51</v>
          </cell>
        </row>
        <row r="18150">
          <cell r="C18150" t="str">
            <v>Lewis County UTCRESIDENTIALSL065.0G1W001NOREC</v>
          </cell>
          <cell r="K18150" t="str">
            <v>SL065.0G1W001NOREC</v>
          </cell>
          <cell r="L18150" t="str">
            <v>65 GL 1X WK NO RECY 1</v>
          </cell>
          <cell r="U18150">
            <v>0</v>
          </cell>
          <cell r="V18150">
            <v>0</v>
          </cell>
          <cell r="W18150">
            <v>0</v>
          </cell>
          <cell r="X18150">
            <v>0</v>
          </cell>
          <cell r="Y18150">
            <v>0</v>
          </cell>
          <cell r="Z18150">
            <v>0</v>
          </cell>
          <cell r="AA18150">
            <v>0</v>
          </cell>
          <cell r="AB18150">
            <v>0</v>
          </cell>
          <cell r="AC18150">
            <v>0</v>
          </cell>
          <cell r="AD18150">
            <v>0</v>
          </cell>
          <cell r="AE18150">
            <v>0</v>
          </cell>
          <cell r="AF18150">
            <v>14.555</v>
          </cell>
        </row>
        <row r="18151">
          <cell r="C18151" t="str">
            <v>Lewis County UTCRESIDENTIALSL065.0G1W001WREC</v>
          </cell>
          <cell r="K18151" t="str">
            <v>SL065.0G1W001WREC</v>
          </cell>
          <cell r="L18151" t="str">
            <v>65 GL 1X WK W/RECY 1</v>
          </cell>
          <cell r="U18151">
            <v>0</v>
          </cell>
          <cell r="V18151">
            <v>0</v>
          </cell>
          <cell r="W18151">
            <v>0</v>
          </cell>
          <cell r="X18151">
            <v>0</v>
          </cell>
          <cell r="Y18151">
            <v>0</v>
          </cell>
          <cell r="Z18151">
            <v>0</v>
          </cell>
          <cell r="AA18151">
            <v>0</v>
          </cell>
          <cell r="AB18151">
            <v>0</v>
          </cell>
          <cell r="AC18151">
            <v>0</v>
          </cell>
          <cell r="AD18151">
            <v>0</v>
          </cell>
          <cell r="AE18151">
            <v>0</v>
          </cell>
          <cell r="AF18151">
            <v>-24.26</v>
          </cell>
        </row>
        <row r="18152">
          <cell r="C18152" t="str">
            <v>Lewis County UTCRESIDENTIALSL065.0GEO001NOREC</v>
          </cell>
          <cell r="K18152" t="str">
            <v>SL065.0GEO001NOREC</v>
          </cell>
          <cell r="L18152" t="str">
            <v>65 GL EOW NO RECY 1</v>
          </cell>
          <cell r="U18152">
            <v>0</v>
          </cell>
          <cell r="V18152">
            <v>0</v>
          </cell>
          <cell r="W18152">
            <v>0</v>
          </cell>
          <cell r="X18152">
            <v>0</v>
          </cell>
          <cell r="Y18152">
            <v>0</v>
          </cell>
          <cell r="Z18152">
            <v>0</v>
          </cell>
          <cell r="AA18152">
            <v>0</v>
          </cell>
          <cell r="AB18152">
            <v>0</v>
          </cell>
          <cell r="AC18152">
            <v>0</v>
          </cell>
          <cell r="AD18152">
            <v>0</v>
          </cell>
          <cell r="AE18152">
            <v>0</v>
          </cell>
          <cell r="AF18152">
            <v>-18.125</v>
          </cell>
        </row>
        <row r="18153">
          <cell r="C18153" t="str">
            <v>Lewis County UTCRESIDENTIALSL065.0GEO001WREC</v>
          </cell>
          <cell r="K18153" t="str">
            <v>SL065.0GEO001WREC</v>
          </cell>
          <cell r="L18153" t="str">
            <v>65 GL EOW W/RECY 1</v>
          </cell>
          <cell r="U18153">
            <v>0</v>
          </cell>
          <cell r="V18153">
            <v>0</v>
          </cell>
          <cell r="W18153">
            <v>0</v>
          </cell>
          <cell r="X18153">
            <v>0</v>
          </cell>
          <cell r="Y18153">
            <v>0</v>
          </cell>
          <cell r="Z18153">
            <v>0</v>
          </cell>
          <cell r="AA18153">
            <v>0</v>
          </cell>
          <cell r="AB18153">
            <v>0</v>
          </cell>
          <cell r="AC18153">
            <v>0</v>
          </cell>
          <cell r="AD18153">
            <v>0</v>
          </cell>
          <cell r="AE18153">
            <v>0</v>
          </cell>
          <cell r="AF18153">
            <v>-18.125</v>
          </cell>
        </row>
        <row r="18154">
          <cell r="C18154" t="str">
            <v>Lewis County UTCRESIDENTIALSL095.0G1W001NOREC</v>
          </cell>
          <cell r="K18154" t="str">
            <v>SL095.0G1W001NOREC</v>
          </cell>
          <cell r="L18154" t="str">
            <v>95 GL 1X WK NO RECY 1</v>
          </cell>
          <cell r="U18154">
            <v>0</v>
          </cell>
          <cell r="V18154">
            <v>0</v>
          </cell>
          <cell r="W18154">
            <v>0</v>
          </cell>
          <cell r="X18154">
            <v>0</v>
          </cell>
          <cell r="Y18154">
            <v>0</v>
          </cell>
          <cell r="Z18154">
            <v>0</v>
          </cell>
          <cell r="AA18154">
            <v>0</v>
          </cell>
          <cell r="AB18154">
            <v>0</v>
          </cell>
          <cell r="AC18154">
            <v>0</v>
          </cell>
          <cell r="AD18154">
            <v>0</v>
          </cell>
          <cell r="AE18154">
            <v>0</v>
          </cell>
          <cell r="AF18154">
            <v>-47.63</v>
          </cell>
        </row>
        <row r="18155">
          <cell r="C18155" t="str">
            <v>Lewis County UTCRESIDENTIALSL095.0G1W001WREC</v>
          </cell>
          <cell r="K18155" t="str">
            <v>SL095.0G1W001WREC</v>
          </cell>
          <cell r="L18155" t="str">
            <v>95 GL 1X WK W/RECY 1</v>
          </cell>
          <cell r="U18155">
            <v>0</v>
          </cell>
          <cell r="V18155">
            <v>0</v>
          </cell>
          <cell r="W18155">
            <v>0</v>
          </cell>
          <cell r="X18155">
            <v>0</v>
          </cell>
          <cell r="Y18155">
            <v>0</v>
          </cell>
          <cell r="Z18155">
            <v>0</v>
          </cell>
          <cell r="AA18155">
            <v>0</v>
          </cell>
          <cell r="AB18155">
            <v>0</v>
          </cell>
          <cell r="AC18155">
            <v>0</v>
          </cell>
          <cell r="AD18155">
            <v>0</v>
          </cell>
          <cell r="AE18155">
            <v>0</v>
          </cell>
          <cell r="AF18155">
            <v>3.1749999999999998</v>
          </cell>
        </row>
        <row r="18156">
          <cell r="C18156" t="str">
            <v>Lewis County UTCRESIDENTIALEXTRA-RES</v>
          </cell>
          <cell r="K18156" t="str">
            <v>EXTRA-RES</v>
          </cell>
          <cell r="L18156" t="str">
            <v>EXTRA CAN, BAG, BOX - RES</v>
          </cell>
          <cell r="U18156">
            <v>0</v>
          </cell>
          <cell r="V18156">
            <v>0</v>
          </cell>
          <cell r="W18156">
            <v>0</v>
          </cell>
          <cell r="X18156">
            <v>0</v>
          </cell>
          <cell r="Y18156">
            <v>0</v>
          </cell>
          <cell r="Z18156">
            <v>0</v>
          </cell>
          <cell r="AA18156">
            <v>0</v>
          </cell>
          <cell r="AB18156">
            <v>0</v>
          </cell>
          <cell r="AC18156">
            <v>0</v>
          </cell>
          <cell r="AD18156">
            <v>0</v>
          </cell>
          <cell r="AE18156">
            <v>0</v>
          </cell>
          <cell r="AF18156">
            <v>46.8</v>
          </cell>
        </row>
        <row r="18157">
          <cell r="C18157" t="str">
            <v>Lewis County UTCRESIDENTIALOC-RES</v>
          </cell>
          <cell r="K18157" t="str">
            <v>OC-RES</v>
          </cell>
          <cell r="L18157" t="str">
            <v>ON CALL SERVICE - RES</v>
          </cell>
          <cell r="U18157">
            <v>0</v>
          </cell>
          <cell r="V18157">
            <v>0</v>
          </cell>
          <cell r="W18157">
            <v>0</v>
          </cell>
          <cell r="X18157">
            <v>0</v>
          </cell>
          <cell r="Y18157">
            <v>0</v>
          </cell>
          <cell r="Z18157">
            <v>0</v>
          </cell>
          <cell r="AA18157">
            <v>0</v>
          </cell>
          <cell r="AB18157">
            <v>0</v>
          </cell>
          <cell r="AC18157">
            <v>0</v>
          </cell>
          <cell r="AD18157">
            <v>0</v>
          </cell>
          <cell r="AE18157">
            <v>0</v>
          </cell>
          <cell r="AF18157">
            <v>50.56</v>
          </cell>
        </row>
        <row r="18158">
          <cell r="C18158" t="str">
            <v>Lewis County UTCRESIDENTIALREDEL-RES</v>
          </cell>
          <cell r="K18158" t="str">
            <v>REDEL-RES</v>
          </cell>
          <cell r="L18158" t="str">
            <v>REDELIVER FEE - RES</v>
          </cell>
          <cell r="U18158">
            <v>0</v>
          </cell>
          <cell r="V18158">
            <v>0</v>
          </cell>
          <cell r="W18158">
            <v>0</v>
          </cell>
          <cell r="X18158">
            <v>0</v>
          </cell>
          <cell r="Y18158">
            <v>0</v>
          </cell>
          <cell r="Z18158">
            <v>0</v>
          </cell>
          <cell r="AA18158">
            <v>0</v>
          </cell>
          <cell r="AB18158">
            <v>0</v>
          </cell>
          <cell r="AC18158">
            <v>0</v>
          </cell>
          <cell r="AD18158">
            <v>0</v>
          </cell>
          <cell r="AE18158">
            <v>0</v>
          </cell>
          <cell r="AF18158">
            <v>23.2</v>
          </cell>
        </row>
        <row r="18159">
          <cell r="C18159" t="str">
            <v>Lewis County UTCRESIDENTIALREINSTATE-RES</v>
          </cell>
          <cell r="K18159" t="str">
            <v>REINSTATE-RES</v>
          </cell>
          <cell r="L18159" t="str">
            <v>REINSTATE FEE - RES</v>
          </cell>
          <cell r="U18159">
            <v>0</v>
          </cell>
          <cell r="V18159">
            <v>0</v>
          </cell>
          <cell r="W18159">
            <v>0</v>
          </cell>
          <cell r="X18159">
            <v>0</v>
          </cell>
          <cell r="Y18159">
            <v>0</v>
          </cell>
          <cell r="Z18159">
            <v>0</v>
          </cell>
          <cell r="AA18159">
            <v>0</v>
          </cell>
          <cell r="AB18159">
            <v>0</v>
          </cell>
          <cell r="AC18159">
            <v>0</v>
          </cell>
          <cell r="AD18159">
            <v>0</v>
          </cell>
          <cell r="AE18159">
            <v>0</v>
          </cell>
          <cell r="AF18159">
            <v>93.6</v>
          </cell>
        </row>
        <row r="18160">
          <cell r="C18160" t="str">
            <v>Lewis County UTCRESIDENTIALSL065.0GEO001NOREC</v>
          </cell>
          <cell r="K18160" t="str">
            <v>SL065.0GEO001NOREC</v>
          </cell>
          <cell r="L18160" t="str">
            <v>65 GL EOW NO RECY 1</v>
          </cell>
          <cell r="U18160">
            <v>0</v>
          </cell>
          <cell r="V18160">
            <v>0</v>
          </cell>
          <cell r="W18160">
            <v>0</v>
          </cell>
          <cell r="X18160">
            <v>0</v>
          </cell>
          <cell r="Y18160">
            <v>0</v>
          </cell>
          <cell r="Z18160">
            <v>0</v>
          </cell>
          <cell r="AA18160">
            <v>0</v>
          </cell>
          <cell r="AB18160">
            <v>0</v>
          </cell>
          <cell r="AC18160">
            <v>0</v>
          </cell>
          <cell r="AD18160">
            <v>0</v>
          </cell>
          <cell r="AE18160">
            <v>0</v>
          </cell>
          <cell r="AF18160">
            <v>-7.25</v>
          </cell>
        </row>
        <row r="18161">
          <cell r="C18161" t="str">
            <v>Lewis County UTCRESIDENTIALSP65-RES</v>
          </cell>
          <cell r="K18161" t="str">
            <v>SP65-RES</v>
          </cell>
          <cell r="L18161" t="str">
            <v>SPECIAL PICK UP 65 GL - R</v>
          </cell>
          <cell r="U18161">
            <v>0</v>
          </cell>
          <cell r="V18161">
            <v>0</v>
          </cell>
          <cell r="W18161">
            <v>0</v>
          </cell>
          <cell r="X18161">
            <v>0</v>
          </cell>
          <cell r="Y18161">
            <v>0</v>
          </cell>
          <cell r="Z18161">
            <v>0</v>
          </cell>
          <cell r="AA18161">
            <v>0</v>
          </cell>
          <cell r="AB18161">
            <v>0</v>
          </cell>
          <cell r="AC18161">
            <v>0</v>
          </cell>
          <cell r="AD18161">
            <v>0</v>
          </cell>
          <cell r="AE18161">
            <v>0</v>
          </cell>
          <cell r="AF18161">
            <v>126.18</v>
          </cell>
        </row>
        <row r="18162">
          <cell r="C18162" t="str">
            <v>Lewis County UTCRESIDENTIALSP95-RES</v>
          </cell>
          <cell r="K18162" t="str">
            <v>SP95-RES</v>
          </cell>
          <cell r="L18162" t="str">
            <v>SPECIAL PICK UP 95 GL - R</v>
          </cell>
          <cell r="U18162">
            <v>0</v>
          </cell>
          <cell r="V18162">
            <v>0</v>
          </cell>
          <cell r="W18162">
            <v>0</v>
          </cell>
          <cell r="X18162">
            <v>0</v>
          </cell>
          <cell r="Y18162">
            <v>0</v>
          </cell>
          <cell r="Z18162">
            <v>0</v>
          </cell>
          <cell r="AA18162">
            <v>0</v>
          </cell>
          <cell r="AB18162">
            <v>0</v>
          </cell>
          <cell r="AC18162">
            <v>0</v>
          </cell>
          <cell r="AD18162">
            <v>0</v>
          </cell>
          <cell r="AE18162">
            <v>0</v>
          </cell>
          <cell r="AF18162">
            <v>16.18</v>
          </cell>
        </row>
        <row r="18163">
          <cell r="C18163" t="str">
            <v>Lewis County UTCRESIDENTIALDRIVEIN1-RES</v>
          </cell>
          <cell r="K18163" t="str">
            <v>DRIVEIN1-RES</v>
          </cell>
          <cell r="L18163" t="str">
            <v>DRIVE IN 1 - RES</v>
          </cell>
          <cell r="U18163">
            <v>0</v>
          </cell>
          <cell r="V18163">
            <v>0</v>
          </cell>
          <cell r="W18163">
            <v>0</v>
          </cell>
          <cell r="X18163">
            <v>0</v>
          </cell>
          <cell r="Y18163">
            <v>0</v>
          </cell>
          <cell r="Z18163">
            <v>0</v>
          </cell>
          <cell r="AA18163">
            <v>0</v>
          </cell>
          <cell r="AB18163">
            <v>0</v>
          </cell>
          <cell r="AC18163">
            <v>0</v>
          </cell>
          <cell r="AD18163">
            <v>0</v>
          </cell>
          <cell r="AE18163">
            <v>0</v>
          </cell>
          <cell r="AF18163">
            <v>21.84</v>
          </cell>
        </row>
        <row r="18164">
          <cell r="C18164" t="str">
            <v>Lewis County UTCRESIDENTIALEMPLOYEER</v>
          </cell>
          <cell r="K18164" t="str">
            <v>EMPLOYEER</v>
          </cell>
          <cell r="L18164" t="str">
            <v>EMPLOYEE SERVICE RES</v>
          </cell>
          <cell r="U18164">
            <v>0</v>
          </cell>
          <cell r="V18164">
            <v>0</v>
          </cell>
          <cell r="W18164">
            <v>0</v>
          </cell>
          <cell r="X18164">
            <v>0</v>
          </cell>
          <cell r="Y18164">
            <v>0</v>
          </cell>
          <cell r="Z18164">
            <v>0</v>
          </cell>
          <cell r="AA18164">
            <v>0</v>
          </cell>
          <cell r="AB18164">
            <v>0</v>
          </cell>
          <cell r="AC18164">
            <v>0</v>
          </cell>
          <cell r="AD18164">
            <v>0</v>
          </cell>
          <cell r="AE18164">
            <v>0</v>
          </cell>
          <cell r="AF18164">
            <v>0</v>
          </cell>
        </row>
        <row r="18165">
          <cell r="C18165" t="str">
            <v>Lewis County UTCRESIDENTIALROLL1RES</v>
          </cell>
          <cell r="K18165" t="str">
            <v>ROLL1RES</v>
          </cell>
          <cell r="L18165" t="str">
            <v>CART ROLL OUT 1 - RES</v>
          </cell>
          <cell r="U18165">
            <v>0</v>
          </cell>
          <cell r="V18165">
            <v>0</v>
          </cell>
          <cell r="W18165">
            <v>0</v>
          </cell>
          <cell r="X18165">
            <v>0</v>
          </cell>
          <cell r="Y18165">
            <v>0</v>
          </cell>
          <cell r="Z18165">
            <v>0</v>
          </cell>
          <cell r="AA18165">
            <v>0</v>
          </cell>
          <cell r="AB18165">
            <v>0</v>
          </cell>
          <cell r="AC18165">
            <v>0</v>
          </cell>
          <cell r="AD18165">
            <v>0</v>
          </cell>
          <cell r="AE18165">
            <v>0</v>
          </cell>
          <cell r="AF18165">
            <v>4.72</v>
          </cell>
        </row>
        <row r="18166">
          <cell r="C18166" t="str">
            <v>Lewis County UTCRESIDENTIALSL065.0G1M001NOREC</v>
          </cell>
          <cell r="K18166" t="str">
            <v>SL065.0G1M001NOREC</v>
          </cell>
          <cell r="L18166" t="str">
            <v>65 GL 1X MO NO RECY 1</v>
          </cell>
          <cell r="U18166">
            <v>0</v>
          </cell>
          <cell r="V18166">
            <v>0</v>
          </cell>
          <cell r="W18166">
            <v>0</v>
          </cell>
          <cell r="X18166">
            <v>0</v>
          </cell>
          <cell r="Y18166">
            <v>0</v>
          </cell>
          <cell r="Z18166">
            <v>0</v>
          </cell>
          <cell r="AA18166">
            <v>0</v>
          </cell>
          <cell r="AB18166">
            <v>0</v>
          </cell>
          <cell r="AC18166">
            <v>0</v>
          </cell>
          <cell r="AD18166">
            <v>0</v>
          </cell>
          <cell r="AE18166">
            <v>0</v>
          </cell>
          <cell r="AF18166">
            <v>270.60000000000002</v>
          </cell>
        </row>
        <row r="18167">
          <cell r="C18167" t="str">
            <v>Lewis County UTCRESIDENTIALSL065.0G1M001WREC</v>
          </cell>
          <cell r="K18167" t="str">
            <v>SL065.0G1M001WREC</v>
          </cell>
          <cell r="L18167" t="str">
            <v>65 GL 1X MO W/RECY 1</v>
          </cell>
          <cell r="U18167">
            <v>0</v>
          </cell>
          <cell r="V18167">
            <v>0</v>
          </cell>
          <cell r="W18167">
            <v>0</v>
          </cell>
          <cell r="X18167">
            <v>0</v>
          </cell>
          <cell r="Y18167">
            <v>0</v>
          </cell>
          <cell r="Z18167">
            <v>0</v>
          </cell>
          <cell r="AA18167">
            <v>0</v>
          </cell>
          <cell r="AB18167">
            <v>0</v>
          </cell>
          <cell r="AC18167">
            <v>0</v>
          </cell>
          <cell r="AD18167">
            <v>0</v>
          </cell>
          <cell r="AE18167">
            <v>0</v>
          </cell>
          <cell r="AF18167">
            <v>63.14</v>
          </cell>
        </row>
        <row r="18168">
          <cell r="C18168" t="str">
            <v>Lewis County UTCRESIDENTIALSL065.0G1W001NOREC</v>
          </cell>
          <cell r="K18168" t="str">
            <v>SL065.0G1W001NOREC</v>
          </cell>
          <cell r="L18168" t="str">
            <v>65 GL 1X WK NO RECY 1</v>
          </cell>
          <cell r="U18168">
            <v>0</v>
          </cell>
          <cell r="V18168">
            <v>0</v>
          </cell>
          <cell r="W18168">
            <v>0</v>
          </cell>
          <cell r="X18168">
            <v>0</v>
          </cell>
          <cell r="Y18168">
            <v>0</v>
          </cell>
          <cell r="Z18168">
            <v>0</v>
          </cell>
          <cell r="AA18168">
            <v>0</v>
          </cell>
          <cell r="AB18168">
            <v>0</v>
          </cell>
          <cell r="AC18168">
            <v>0</v>
          </cell>
          <cell r="AD18168">
            <v>0</v>
          </cell>
          <cell r="AE18168">
            <v>0</v>
          </cell>
          <cell r="AF18168">
            <v>3441.87</v>
          </cell>
        </row>
        <row r="18169">
          <cell r="C18169" t="str">
            <v>Lewis County UTCRESIDENTIALSL065.0G1W001WREC</v>
          </cell>
          <cell r="K18169" t="str">
            <v>SL065.0G1W001WREC</v>
          </cell>
          <cell r="L18169" t="str">
            <v>65 GL 1X WK W/RECY 1</v>
          </cell>
          <cell r="U18169">
            <v>0</v>
          </cell>
          <cell r="V18169">
            <v>0</v>
          </cell>
          <cell r="W18169">
            <v>0</v>
          </cell>
          <cell r="X18169">
            <v>0</v>
          </cell>
          <cell r="Y18169">
            <v>0</v>
          </cell>
          <cell r="Z18169">
            <v>0</v>
          </cell>
          <cell r="AA18169">
            <v>0</v>
          </cell>
          <cell r="AB18169">
            <v>0</v>
          </cell>
          <cell r="AC18169">
            <v>0</v>
          </cell>
          <cell r="AD18169">
            <v>0</v>
          </cell>
          <cell r="AE18169">
            <v>0</v>
          </cell>
          <cell r="AF18169">
            <v>1015.4</v>
          </cell>
        </row>
        <row r="18170">
          <cell r="C18170" t="str">
            <v>Lewis County UTCRESIDENTIALSL065.0GEO001NOREC</v>
          </cell>
          <cell r="K18170" t="str">
            <v>SL065.0GEO001NOREC</v>
          </cell>
          <cell r="L18170" t="str">
            <v>65 GL EOW NO RECY 1</v>
          </cell>
          <cell r="U18170">
            <v>0</v>
          </cell>
          <cell r="V18170">
            <v>0</v>
          </cell>
          <cell r="W18170">
            <v>0</v>
          </cell>
          <cell r="X18170">
            <v>0</v>
          </cell>
          <cell r="Y18170">
            <v>0</v>
          </cell>
          <cell r="Z18170">
            <v>0</v>
          </cell>
          <cell r="AA18170">
            <v>0</v>
          </cell>
          <cell r="AB18170">
            <v>0</v>
          </cell>
          <cell r="AC18170">
            <v>0</v>
          </cell>
          <cell r="AD18170">
            <v>0</v>
          </cell>
          <cell r="AE18170">
            <v>0</v>
          </cell>
          <cell r="AF18170">
            <v>1731.3</v>
          </cell>
        </row>
        <row r="18171">
          <cell r="C18171" t="str">
            <v>Lewis County UTCRESIDENTIALSL065.0GEO001WREC</v>
          </cell>
          <cell r="K18171" t="str">
            <v>SL065.0GEO001WREC</v>
          </cell>
          <cell r="L18171" t="str">
            <v>65 GL EOW W/RECY 1</v>
          </cell>
          <cell r="U18171">
            <v>0</v>
          </cell>
          <cell r="V18171">
            <v>0</v>
          </cell>
          <cell r="W18171">
            <v>0</v>
          </cell>
          <cell r="X18171">
            <v>0</v>
          </cell>
          <cell r="Y18171">
            <v>0</v>
          </cell>
          <cell r="Z18171">
            <v>0</v>
          </cell>
          <cell r="AA18171">
            <v>0</v>
          </cell>
          <cell r="AB18171">
            <v>0</v>
          </cell>
          <cell r="AC18171">
            <v>0</v>
          </cell>
          <cell r="AD18171">
            <v>0</v>
          </cell>
          <cell r="AE18171">
            <v>0</v>
          </cell>
          <cell r="AF18171">
            <v>721.375</v>
          </cell>
        </row>
        <row r="18172">
          <cell r="C18172" t="str">
            <v>Lewis County UTCRESIDENTIALSL095.0G1M001NOREC</v>
          </cell>
          <cell r="K18172" t="str">
            <v>SL095.0G1M001NOREC</v>
          </cell>
          <cell r="L18172" t="str">
            <v>95 GL 1X MO NO RECY 1</v>
          </cell>
          <cell r="U18172">
            <v>0</v>
          </cell>
          <cell r="V18172">
            <v>0</v>
          </cell>
          <cell r="W18172">
            <v>0</v>
          </cell>
          <cell r="X18172">
            <v>0</v>
          </cell>
          <cell r="Y18172">
            <v>0</v>
          </cell>
          <cell r="Z18172">
            <v>0</v>
          </cell>
          <cell r="AA18172">
            <v>0</v>
          </cell>
          <cell r="AB18172">
            <v>0</v>
          </cell>
          <cell r="AC18172">
            <v>0</v>
          </cell>
          <cell r="AD18172">
            <v>0</v>
          </cell>
          <cell r="AE18172">
            <v>0</v>
          </cell>
          <cell r="AF18172">
            <v>67.08</v>
          </cell>
        </row>
        <row r="18173">
          <cell r="C18173" t="str">
            <v>Lewis County UTCRESIDENTIALSL095.0G1M001WREC</v>
          </cell>
          <cell r="K18173" t="str">
            <v>SL095.0G1M001WREC</v>
          </cell>
          <cell r="L18173" t="str">
            <v>95 GL 1X MO W/RECY 1</v>
          </cell>
          <cell r="U18173">
            <v>0</v>
          </cell>
          <cell r="V18173">
            <v>0</v>
          </cell>
          <cell r="W18173">
            <v>0</v>
          </cell>
          <cell r="X18173">
            <v>0</v>
          </cell>
          <cell r="Y18173">
            <v>0</v>
          </cell>
          <cell r="Z18173">
            <v>0</v>
          </cell>
          <cell r="AA18173">
            <v>0</v>
          </cell>
          <cell r="AB18173">
            <v>0</v>
          </cell>
          <cell r="AC18173">
            <v>0</v>
          </cell>
          <cell r="AD18173">
            <v>0</v>
          </cell>
          <cell r="AE18173">
            <v>0</v>
          </cell>
          <cell r="AF18173">
            <v>11.18</v>
          </cell>
        </row>
        <row r="18174">
          <cell r="C18174" t="str">
            <v>Lewis County UTCRESIDENTIALSL095.0G1W001NOREC</v>
          </cell>
          <cell r="K18174" t="str">
            <v>SL095.0G1W001NOREC</v>
          </cell>
          <cell r="L18174" t="str">
            <v>95 GL 1X WK NO RECY 1</v>
          </cell>
          <cell r="U18174">
            <v>0</v>
          </cell>
          <cell r="V18174">
            <v>0</v>
          </cell>
          <cell r="W18174">
            <v>0</v>
          </cell>
          <cell r="X18174">
            <v>0</v>
          </cell>
          <cell r="Y18174">
            <v>0</v>
          </cell>
          <cell r="Z18174">
            <v>0</v>
          </cell>
          <cell r="AA18174">
            <v>0</v>
          </cell>
          <cell r="AB18174">
            <v>0</v>
          </cell>
          <cell r="AC18174">
            <v>0</v>
          </cell>
          <cell r="AD18174">
            <v>0</v>
          </cell>
          <cell r="AE18174">
            <v>0</v>
          </cell>
          <cell r="AF18174">
            <v>1654.4649999999999</v>
          </cell>
        </row>
        <row r="18175">
          <cell r="C18175" t="str">
            <v>Lewis County UTCRESIDENTIALSL095.0G1W001WREC</v>
          </cell>
          <cell r="K18175" t="str">
            <v>SL095.0G1W001WREC</v>
          </cell>
          <cell r="L18175" t="str">
            <v>95 GL 1X WK W/RECY 1</v>
          </cell>
          <cell r="U18175">
            <v>0</v>
          </cell>
          <cell r="V18175">
            <v>0</v>
          </cell>
          <cell r="W18175">
            <v>0</v>
          </cell>
          <cell r="X18175">
            <v>0</v>
          </cell>
          <cell r="Y18175">
            <v>0</v>
          </cell>
          <cell r="Z18175">
            <v>0</v>
          </cell>
          <cell r="AA18175">
            <v>0</v>
          </cell>
          <cell r="AB18175">
            <v>0</v>
          </cell>
          <cell r="AC18175">
            <v>0</v>
          </cell>
          <cell r="AD18175">
            <v>0</v>
          </cell>
          <cell r="AE18175">
            <v>0</v>
          </cell>
          <cell r="AF18175">
            <v>514.44000000000005</v>
          </cell>
        </row>
        <row r="18176">
          <cell r="C18176" t="str">
            <v>Lewis County UTCRESIDENTIALSL095.0GEO001NOREC</v>
          </cell>
          <cell r="K18176" t="str">
            <v>SL095.0GEO001NOREC</v>
          </cell>
          <cell r="L18176" t="str">
            <v>95 GL EOW NO RECY 1</v>
          </cell>
          <cell r="U18176">
            <v>0</v>
          </cell>
          <cell r="V18176">
            <v>0</v>
          </cell>
          <cell r="W18176">
            <v>0</v>
          </cell>
          <cell r="X18176">
            <v>0</v>
          </cell>
          <cell r="Y18176">
            <v>0</v>
          </cell>
          <cell r="Z18176">
            <v>0</v>
          </cell>
          <cell r="AA18176">
            <v>0</v>
          </cell>
          <cell r="AB18176">
            <v>0</v>
          </cell>
          <cell r="AC18176">
            <v>0</v>
          </cell>
          <cell r="AD18176">
            <v>0</v>
          </cell>
          <cell r="AE18176">
            <v>0</v>
          </cell>
          <cell r="AF18176">
            <v>217.13499999999999</v>
          </cell>
        </row>
        <row r="18177">
          <cell r="C18177" t="str">
            <v>Lewis County UTCRESIDENTIALSL095.0GEO001WREC</v>
          </cell>
          <cell r="K18177" t="str">
            <v>SL095.0GEO001WREC</v>
          </cell>
          <cell r="L18177" t="str">
            <v>95 GL EOW W/RECY 1</v>
          </cell>
          <cell r="U18177">
            <v>0</v>
          </cell>
          <cell r="V18177">
            <v>0</v>
          </cell>
          <cell r="W18177">
            <v>0</v>
          </cell>
          <cell r="X18177">
            <v>0</v>
          </cell>
          <cell r="Y18177">
            <v>0</v>
          </cell>
          <cell r="Z18177">
            <v>0</v>
          </cell>
          <cell r="AA18177">
            <v>0</v>
          </cell>
          <cell r="AB18177">
            <v>0</v>
          </cell>
          <cell r="AC18177">
            <v>0</v>
          </cell>
          <cell r="AD18177">
            <v>0</v>
          </cell>
          <cell r="AE18177">
            <v>0</v>
          </cell>
          <cell r="AF18177">
            <v>217.13499999999999</v>
          </cell>
        </row>
        <row r="18178">
          <cell r="C18178" t="str">
            <v>Lewis County UTCRESIDENTIALEXTRA-RES</v>
          </cell>
          <cell r="K18178" t="str">
            <v>EXTRA-RES</v>
          </cell>
          <cell r="L18178" t="str">
            <v>EXTRA CAN, BAG, BOX - RES</v>
          </cell>
          <cell r="U18178">
            <v>0</v>
          </cell>
          <cell r="V18178">
            <v>0</v>
          </cell>
          <cell r="W18178">
            <v>0</v>
          </cell>
          <cell r="X18178">
            <v>0</v>
          </cell>
          <cell r="Y18178">
            <v>0</v>
          </cell>
          <cell r="Z18178">
            <v>0</v>
          </cell>
          <cell r="AA18178">
            <v>0</v>
          </cell>
          <cell r="AB18178">
            <v>0</v>
          </cell>
          <cell r="AC18178">
            <v>0</v>
          </cell>
          <cell r="AD18178">
            <v>0</v>
          </cell>
          <cell r="AE18178">
            <v>0</v>
          </cell>
          <cell r="AF18178">
            <v>37.44</v>
          </cell>
        </row>
        <row r="18179">
          <cell r="C18179" t="str">
            <v>Lewis County UTCRESIDENTIALRTRNCART-RES</v>
          </cell>
          <cell r="K18179" t="str">
            <v>RTRNCART-RES</v>
          </cell>
          <cell r="L18179" t="str">
            <v>RETURN TRIP FEE CART - RE</v>
          </cell>
          <cell r="U18179">
            <v>0</v>
          </cell>
          <cell r="V18179">
            <v>0</v>
          </cell>
          <cell r="W18179">
            <v>0</v>
          </cell>
          <cell r="X18179">
            <v>0</v>
          </cell>
          <cell r="Y18179">
            <v>0</v>
          </cell>
          <cell r="Z18179">
            <v>0</v>
          </cell>
          <cell r="AA18179">
            <v>0</v>
          </cell>
          <cell r="AB18179">
            <v>0</v>
          </cell>
          <cell r="AC18179">
            <v>0</v>
          </cell>
          <cell r="AD18179">
            <v>0</v>
          </cell>
          <cell r="AE18179">
            <v>0</v>
          </cell>
          <cell r="AF18179">
            <v>23.2</v>
          </cell>
        </row>
        <row r="18180">
          <cell r="C18180" t="str">
            <v>Lewis County UTCRESIDENTIALSP65-RES</v>
          </cell>
          <cell r="K18180" t="str">
            <v>SP65-RES</v>
          </cell>
          <cell r="L18180" t="str">
            <v>SPECIAL PICK UP 65 GL - R</v>
          </cell>
          <cell r="U18180">
            <v>0</v>
          </cell>
          <cell r="V18180">
            <v>0</v>
          </cell>
          <cell r="W18180">
            <v>0</v>
          </cell>
          <cell r="X18180">
            <v>0</v>
          </cell>
          <cell r="Y18180">
            <v>0</v>
          </cell>
          <cell r="Z18180">
            <v>0</v>
          </cell>
          <cell r="AA18180">
            <v>0</v>
          </cell>
          <cell r="AB18180">
            <v>0</v>
          </cell>
          <cell r="AC18180">
            <v>0</v>
          </cell>
          <cell r="AD18180">
            <v>0</v>
          </cell>
          <cell r="AE18180">
            <v>0</v>
          </cell>
          <cell r="AF18180">
            <v>14.02</v>
          </cell>
        </row>
        <row r="18181">
          <cell r="C18181" t="str">
            <v>Lewis County UTCRESIDENTIALSL095.0G1W001NOREC</v>
          </cell>
          <cell r="K18181" t="str">
            <v>SL095.0G1W001NOREC</v>
          </cell>
          <cell r="L18181" t="str">
            <v>95 GL 1X WK NO RECY 1</v>
          </cell>
          <cell r="U18181">
            <v>0</v>
          </cell>
          <cell r="V18181">
            <v>0</v>
          </cell>
          <cell r="W18181">
            <v>0</v>
          </cell>
          <cell r="X18181">
            <v>0</v>
          </cell>
          <cell r="Y18181">
            <v>0</v>
          </cell>
          <cell r="Z18181">
            <v>0</v>
          </cell>
          <cell r="AA18181">
            <v>0</v>
          </cell>
          <cell r="AB18181">
            <v>0</v>
          </cell>
          <cell r="AC18181">
            <v>0</v>
          </cell>
          <cell r="AD18181">
            <v>0</v>
          </cell>
          <cell r="AE18181">
            <v>0</v>
          </cell>
          <cell r="AF18181">
            <v>-42.87</v>
          </cell>
        </row>
        <row r="18182">
          <cell r="C18182" t="str">
            <v>Lewis County UTCRESIDENTIALEXTRA-RES</v>
          </cell>
          <cell r="K18182" t="str">
            <v>EXTRA-RES</v>
          </cell>
          <cell r="L18182" t="str">
            <v>EXTRA CAN, BAG, BOX - RES</v>
          </cell>
          <cell r="U18182">
            <v>0</v>
          </cell>
          <cell r="V18182">
            <v>0</v>
          </cell>
          <cell r="W18182">
            <v>0</v>
          </cell>
          <cell r="X18182">
            <v>0</v>
          </cell>
          <cell r="Y18182">
            <v>0</v>
          </cell>
          <cell r="Z18182">
            <v>0</v>
          </cell>
          <cell r="AA18182">
            <v>0</v>
          </cell>
          <cell r="AB18182">
            <v>0</v>
          </cell>
          <cell r="AC18182">
            <v>0</v>
          </cell>
          <cell r="AD18182">
            <v>0</v>
          </cell>
          <cell r="AE18182">
            <v>0</v>
          </cell>
          <cell r="AF18182">
            <v>23.4</v>
          </cell>
        </row>
        <row r="18183">
          <cell r="C18183" t="str">
            <v>Lewis County UTCRESIDENTIALREINSTATE-RES</v>
          </cell>
          <cell r="K18183" t="str">
            <v>REINSTATE-RES</v>
          </cell>
          <cell r="L18183" t="str">
            <v>REINSTATE FEE - RES</v>
          </cell>
          <cell r="U18183">
            <v>0</v>
          </cell>
          <cell r="V18183">
            <v>0</v>
          </cell>
          <cell r="W18183">
            <v>0</v>
          </cell>
          <cell r="X18183">
            <v>0</v>
          </cell>
          <cell r="Y18183">
            <v>0</v>
          </cell>
          <cell r="Z18183">
            <v>0</v>
          </cell>
          <cell r="AA18183">
            <v>0</v>
          </cell>
          <cell r="AB18183">
            <v>0</v>
          </cell>
          <cell r="AC18183">
            <v>0</v>
          </cell>
          <cell r="AD18183">
            <v>0</v>
          </cell>
          <cell r="AE18183">
            <v>0</v>
          </cell>
          <cell r="AF18183">
            <v>15.6</v>
          </cell>
        </row>
        <row r="18184">
          <cell r="C18184" t="str">
            <v>Lewis County UTCRESIDENTIALDISP-RES</v>
          </cell>
          <cell r="K18184" t="str">
            <v>DISP-RES</v>
          </cell>
          <cell r="L18184" t="str">
            <v>DISPOSAL FEE -RES</v>
          </cell>
          <cell r="U18184">
            <v>0</v>
          </cell>
          <cell r="V18184">
            <v>0</v>
          </cell>
          <cell r="W18184">
            <v>0</v>
          </cell>
          <cell r="X18184">
            <v>0</v>
          </cell>
          <cell r="Y18184">
            <v>0</v>
          </cell>
          <cell r="Z18184">
            <v>0</v>
          </cell>
          <cell r="AA18184">
            <v>0</v>
          </cell>
          <cell r="AB18184">
            <v>0</v>
          </cell>
          <cell r="AC18184">
            <v>0</v>
          </cell>
          <cell r="AD18184">
            <v>0</v>
          </cell>
          <cell r="AE18184">
            <v>0</v>
          </cell>
          <cell r="AF18184">
            <v>0</v>
          </cell>
        </row>
        <row r="18185">
          <cell r="C18185" t="str">
            <v>Lewis County UTCRESIDENTIALDISPCMGL-RES</v>
          </cell>
          <cell r="K18185" t="str">
            <v>DISPCMGL-RES</v>
          </cell>
          <cell r="L18185" t="str">
            <v>DISPOSAL COMINGLE - RES</v>
          </cell>
          <cell r="U18185">
            <v>0</v>
          </cell>
          <cell r="V18185">
            <v>0</v>
          </cell>
          <cell r="W18185">
            <v>0</v>
          </cell>
          <cell r="X18185">
            <v>0</v>
          </cell>
          <cell r="Y18185">
            <v>0</v>
          </cell>
          <cell r="Z18185">
            <v>0</v>
          </cell>
          <cell r="AA18185">
            <v>0</v>
          </cell>
          <cell r="AB18185">
            <v>0</v>
          </cell>
          <cell r="AC18185">
            <v>0</v>
          </cell>
          <cell r="AD18185">
            <v>0</v>
          </cell>
          <cell r="AE18185">
            <v>0</v>
          </cell>
          <cell r="AF18185">
            <v>0</v>
          </cell>
        </row>
        <row r="18186">
          <cell r="C18186" t="str">
            <v>Lewis County UTCROLLOFFRENT20MO-RO</v>
          </cell>
          <cell r="K18186" t="str">
            <v>RENT20MO-RO</v>
          </cell>
          <cell r="L18186" t="str">
            <v>RENTAL FEE 20 YD MONTHLY</v>
          </cell>
          <cell r="U18186">
            <v>0</v>
          </cell>
          <cell r="V18186">
            <v>0</v>
          </cell>
          <cell r="W18186">
            <v>0</v>
          </cell>
          <cell r="X18186">
            <v>0</v>
          </cell>
          <cell r="Y18186">
            <v>0</v>
          </cell>
          <cell r="Z18186">
            <v>0</v>
          </cell>
          <cell r="AA18186">
            <v>0</v>
          </cell>
          <cell r="AB18186">
            <v>0</v>
          </cell>
          <cell r="AC18186">
            <v>0</v>
          </cell>
          <cell r="AD18186">
            <v>0</v>
          </cell>
          <cell r="AE18186">
            <v>0</v>
          </cell>
          <cell r="AF18186">
            <v>1318.1</v>
          </cell>
        </row>
        <row r="18187">
          <cell r="C18187" t="str">
            <v>Lewis County UTCROLLOFFRENT30MO-RO</v>
          </cell>
          <cell r="K18187" t="str">
            <v>RENT30MO-RO</v>
          </cell>
          <cell r="L18187" t="str">
            <v>RENTAL FEE 30 YD MONTHLY</v>
          </cell>
          <cell r="U18187">
            <v>0</v>
          </cell>
          <cell r="V18187">
            <v>0</v>
          </cell>
          <cell r="W18187">
            <v>0</v>
          </cell>
          <cell r="X18187">
            <v>0</v>
          </cell>
          <cell r="Y18187">
            <v>0</v>
          </cell>
          <cell r="Z18187">
            <v>0</v>
          </cell>
          <cell r="AA18187">
            <v>0</v>
          </cell>
          <cell r="AB18187">
            <v>0</v>
          </cell>
          <cell r="AC18187">
            <v>0</v>
          </cell>
          <cell r="AD18187">
            <v>0</v>
          </cell>
          <cell r="AE18187">
            <v>0</v>
          </cell>
          <cell r="AF18187">
            <v>1449.91</v>
          </cell>
        </row>
        <row r="18188">
          <cell r="C18188" t="str">
            <v>Lewis County UTCROLLOFFRENT40MO-RO</v>
          </cell>
          <cell r="K18188" t="str">
            <v>RENT40MO-RO</v>
          </cell>
          <cell r="L18188" t="str">
            <v>RENTAL FEE 40 YD MONTHLY</v>
          </cell>
          <cell r="U18188">
            <v>0</v>
          </cell>
          <cell r="V18188">
            <v>0</v>
          </cell>
          <cell r="W18188">
            <v>0</v>
          </cell>
          <cell r="X18188">
            <v>0</v>
          </cell>
          <cell r="Y18188">
            <v>0</v>
          </cell>
          <cell r="Z18188">
            <v>0</v>
          </cell>
          <cell r="AA18188">
            <v>0</v>
          </cell>
          <cell r="AB18188">
            <v>0</v>
          </cell>
          <cell r="AC18188">
            <v>0</v>
          </cell>
          <cell r="AD18188">
            <v>0</v>
          </cell>
          <cell r="AE18188">
            <v>0</v>
          </cell>
          <cell r="AF18188">
            <v>1694.77</v>
          </cell>
        </row>
        <row r="18189">
          <cell r="C18189" t="str">
            <v>Lewis County UTCROLLOFFDEL20TEMP-RO</v>
          </cell>
          <cell r="K18189" t="str">
            <v>DEL20TEMP-RO</v>
          </cell>
          <cell r="L18189" t="str">
            <v>DELIVERY FEE 20 YD TEMP -</v>
          </cell>
          <cell r="U18189">
            <v>0</v>
          </cell>
          <cell r="V18189">
            <v>0</v>
          </cell>
          <cell r="W18189">
            <v>0</v>
          </cell>
          <cell r="X18189">
            <v>0</v>
          </cell>
          <cell r="Y18189">
            <v>0</v>
          </cell>
          <cell r="Z18189">
            <v>0</v>
          </cell>
          <cell r="AA18189">
            <v>0</v>
          </cell>
          <cell r="AB18189">
            <v>0</v>
          </cell>
          <cell r="AC18189">
            <v>0</v>
          </cell>
          <cell r="AD18189">
            <v>0</v>
          </cell>
          <cell r="AE18189">
            <v>0</v>
          </cell>
          <cell r="AF18189">
            <v>136.96</v>
          </cell>
        </row>
        <row r="18190">
          <cell r="C18190" t="str">
            <v>Lewis County UTCROLLOFFDISCO-CP</v>
          </cell>
          <cell r="K18190" t="str">
            <v>DISCO-CP</v>
          </cell>
          <cell r="L18190" t="str">
            <v xml:space="preserve">COMPACTOR DISCONNECT FEE </v>
          </cell>
          <cell r="U18190">
            <v>0</v>
          </cell>
          <cell r="V18190">
            <v>0</v>
          </cell>
          <cell r="W18190">
            <v>0</v>
          </cell>
          <cell r="X18190">
            <v>0</v>
          </cell>
          <cell r="Y18190">
            <v>0</v>
          </cell>
          <cell r="Z18190">
            <v>0</v>
          </cell>
          <cell r="AA18190">
            <v>0</v>
          </cell>
          <cell r="AB18190">
            <v>0</v>
          </cell>
          <cell r="AC18190">
            <v>0</v>
          </cell>
          <cell r="AD18190">
            <v>0</v>
          </cell>
          <cell r="AE18190">
            <v>0</v>
          </cell>
          <cell r="AF18190">
            <v>83.2</v>
          </cell>
        </row>
        <row r="18191">
          <cell r="C18191" t="str">
            <v>Lewis County UTCROLLOFFDISP-RO</v>
          </cell>
          <cell r="K18191" t="str">
            <v>DISP-RO</v>
          </cell>
          <cell r="L18191" t="str">
            <v>DISPOSAL CHARGE - RO</v>
          </cell>
          <cell r="U18191">
            <v>0</v>
          </cell>
          <cell r="V18191">
            <v>0</v>
          </cell>
          <cell r="W18191">
            <v>0</v>
          </cell>
          <cell r="X18191">
            <v>0</v>
          </cell>
          <cell r="Y18191">
            <v>0</v>
          </cell>
          <cell r="Z18191">
            <v>0</v>
          </cell>
          <cell r="AA18191">
            <v>0</v>
          </cell>
          <cell r="AB18191">
            <v>0</v>
          </cell>
          <cell r="AC18191">
            <v>0</v>
          </cell>
          <cell r="AD18191">
            <v>0</v>
          </cell>
          <cell r="AE18191">
            <v>0</v>
          </cell>
          <cell r="AF18191">
            <v>27046.799999999999</v>
          </cell>
        </row>
        <row r="18192">
          <cell r="C18192" t="str">
            <v>Lewis County UTCROLLOFFDISPITEM-RO</v>
          </cell>
          <cell r="K18192" t="str">
            <v>DISPITEM-RO</v>
          </cell>
          <cell r="L18192" t="str">
            <v>DISPOSAL FEE ITEM - RO</v>
          </cell>
          <cell r="U18192">
            <v>0</v>
          </cell>
          <cell r="V18192">
            <v>0</v>
          </cell>
          <cell r="W18192">
            <v>0</v>
          </cell>
          <cell r="X18192">
            <v>0</v>
          </cell>
          <cell r="Y18192">
            <v>0</v>
          </cell>
          <cell r="Z18192">
            <v>0</v>
          </cell>
          <cell r="AA18192">
            <v>0</v>
          </cell>
          <cell r="AB18192">
            <v>0</v>
          </cell>
          <cell r="AC18192">
            <v>0</v>
          </cell>
          <cell r="AD18192">
            <v>0</v>
          </cell>
          <cell r="AE18192">
            <v>0</v>
          </cell>
          <cell r="AF18192">
            <v>94</v>
          </cell>
        </row>
        <row r="18193">
          <cell r="C18193" t="str">
            <v>Lewis County UTCROLLOFFFINAL20TEMP-RO</v>
          </cell>
          <cell r="K18193" t="str">
            <v>FINAL20TEMP-RO</v>
          </cell>
          <cell r="L18193" t="str">
            <v>FINAL PULL 20 YD TEMP - R</v>
          </cell>
          <cell r="U18193">
            <v>0</v>
          </cell>
          <cell r="V18193">
            <v>0</v>
          </cell>
          <cell r="W18193">
            <v>0</v>
          </cell>
          <cell r="X18193">
            <v>0</v>
          </cell>
          <cell r="Y18193">
            <v>0</v>
          </cell>
          <cell r="Z18193">
            <v>0</v>
          </cell>
          <cell r="AA18193">
            <v>0</v>
          </cell>
          <cell r="AB18193">
            <v>0</v>
          </cell>
          <cell r="AC18193">
            <v>0</v>
          </cell>
          <cell r="AD18193">
            <v>0</v>
          </cell>
          <cell r="AE18193">
            <v>0</v>
          </cell>
          <cell r="AF18193">
            <v>176.38</v>
          </cell>
        </row>
        <row r="18194">
          <cell r="C18194" t="str">
            <v>Lewis County UTCROLLOFFFINAL30TEMP-RO</v>
          </cell>
          <cell r="K18194" t="str">
            <v>FINAL30TEMP-RO</v>
          </cell>
          <cell r="L18194" t="str">
            <v>FINAL PULL 30 YD TEMP - R</v>
          </cell>
          <cell r="U18194">
            <v>0</v>
          </cell>
          <cell r="V18194">
            <v>0</v>
          </cell>
          <cell r="W18194">
            <v>0</v>
          </cell>
          <cell r="X18194">
            <v>0</v>
          </cell>
          <cell r="Y18194">
            <v>0</v>
          </cell>
          <cell r="Z18194">
            <v>0</v>
          </cell>
          <cell r="AA18194">
            <v>0</v>
          </cell>
          <cell r="AB18194">
            <v>0</v>
          </cell>
          <cell r="AC18194">
            <v>0</v>
          </cell>
          <cell r="AD18194">
            <v>0</v>
          </cell>
          <cell r="AE18194">
            <v>0</v>
          </cell>
          <cell r="AF18194">
            <v>193.47</v>
          </cell>
        </row>
        <row r="18195">
          <cell r="C18195" t="str">
            <v>Lewis County UTCROLLOFFHAUL20-RO</v>
          </cell>
          <cell r="K18195" t="str">
            <v>HAUL20-RO</v>
          </cell>
          <cell r="L18195" t="str">
            <v>HAUL 20 YD - RO</v>
          </cell>
          <cell r="U18195">
            <v>0</v>
          </cell>
          <cell r="V18195">
            <v>0</v>
          </cell>
          <cell r="W18195">
            <v>0</v>
          </cell>
          <cell r="X18195">
            <v>0</v>
          </cell>
          <cell r="Y18195">
            <v>0</v>
          </cell>
          <cell r="Z18195">
            <v>0</v>
          </cell>
          <cell r="AA18195">
            <v>0</v>
          </cell>
          <cell r="AB18195">
            <v>0</v>
          </cell>
          <cell r="AC18195">
            <v>0</v>
          </cell>
          <cell r="AD18195">
            <v>0</v>
          </cell>
          <cell r="AE18195">
            <v>0</v>
          </cell>
          <cell r="AF18195">
            <v>3904.32</v>
          </cell>
        </row>
        <row r="18196">
          <cell r="C18196" t="str">
            <v>Lewis County UTCROLLOFFHAUL30-CP</v>
          </cell>
          <cell r="K18196" t="str">
            <v>HAUL30-CP</v>
          </cell>
          <cell r="L18196" t="str">
            <v>COMPACTOR HAUL 30 YD</v>
          </cell>
          <cell r="U18196">
            <v>0</v>
          </cell>
          <cell r="V18196">
            <v>0</v>
          </cell>
          <cell r="W18196">
            <v>0</v>
          </cell>
          <cell r="X18196">
            <v>0</v>
          </cell>
          <cell r="Y18196">
            <v>0</v>
          </cell>
          <cell r="Z18196">
            <v>0</v>
          </cell>
          <cell r="AA18196">
            <v>0</v>
          </cell>
          <cell r="AB18196">
            <v>0</v>
          </cell>
          <cell r="AC18196">
            <v>0</v>
          </cell>
          <cell r="AD18196">
            <v>0</v>
          </cell>
          <cell r="AE18196">
            <v>0</v>
          </cell>
          <cell r="AF18196">
            <v>496.54</v>
          </cell>
        </row>
        <row r="18197">
          <cell r="C18197" t="str">
            <v>Lewis County UTCROLLOFFHAUL30-RO</v>
          </cell>
          <cell r="K18197" t="str">
            <v>HAUL30-RO</v>
          </cell>
          <cell r="L18197" t="str">
            <v>HAUL 30 YD - RO</v>
          </cell>
          <cell r="U18197">
            <v>0</v>
          </cell>
          <cell r="V18197">
            <v>0</v>
          </cell>
          <cell r="W18197">
            <v>0</v>
          </cell>
          <cell r="X18197">
            <v>0</v>
          </cell>
          <cell r="Y18197">
            <v>0</v>
          </cell>
          <cell r="Z18197">
            <v>0</v>
          </cell>
          <cell r="AA18197">
            <v>0</v>
          </cell>
          <cell r="AB18197">
            <v>0</v>
          </cell>
          <cell r="AC18197">
            <v>0</v>
          </cell>
          <cell r="AD18197">
            <v>0</v>
          </cell>
          <cell r="AE18197">
            <v>0</v>
          </cell>
          <cell r="AF18197">
            <v>3527.4</v>
          </cell>
        </row>
        <row r="18198">
          <cell r="C18198" t="str">
            <v>Lewis County UTCROLLOFFHAUL30TEMP-RO</v>
          </cell>
          <cell r="K18198" t="str">
            <v>HAUL30TEMP-RO</v>
          </cell>
          <cell r="L18198" t="str">
            <v>HAUL 30 YD TEMP - RO</v>
          </cell>
          <cell r="U18198">
            <v>0</v>
          </cell>
          <cell r="V18198">
            <v>0</v>
          </cell>
          <cell r="W18198">
            <v>0</v>
          </cell>
          <cell r="X18198">
            <v>0</v>
          </cell>
          <cell r="Y18198">
            <v>0</v>
          </cell>
          <cell r="Z18198">
            <v>0</v>
          </cell>
          <cell r="AA18198">
            <v>0</v>
          </cell>
          <cell r="AB18198">
            <v>0</v>
          </cell>
          <cell r="AC18198">
            <v>0</v>
          </cell>
          <cell r="AD18198">
            <v>0</v>
          </cell>
          <cell r="AE18198">
            <v>0</v>
          </cell>
          <cell r="AF18198">
            <v>193.47</v>
          </cell>
        </row>
        <row r="18199">
          <cell r="C18199" t="str">
            <v>Lewis County UTCROLLOFFHAUL40-CP</v>
          </cell>
          <cell r="K18199" t="str">
            <v>HAUL40-CP</v>
          </cell>
          <cell r="L18199" t="str">
            <v>COMPACTOR HAUL 40 YD</v>
          </cell>
          <cell r="U18199">
            <v>0</v>
          </cell>
          <cell r="V18199">
            <v>0</v>
          </cell>
          <cell r="W18199">
            <v>0</v>
          </cell>
          <cell r="X18199">
            <v>0</v>
          </cell>
          <cell r="Y18199">
            <v>0</v>
          </cell>
          <cell r="Z18199">
            <v>0</v>
          </cell>
          <cell r="AA18199">
            <v>0</v>
          </cell>
          <cell r="AB18199">
            <v>0</v>
          </cell>
          <cell r="AC18199">
            <v>0</v>
          </cell>
          <cell r="AD18199">
            <v>0</v>
          </cell>
          <cell r="AE18199">
            <v>0</v>
          </cell>
          <cell r="AF18199">
            <v>1540.8</v>
          </cell>
        </row>
        <row r="18200">
          <cell r="C18200" t="str">
            <v>Lewis County UTCROLLOFFHAUL40-RO</v>
          </cell>
          <cell r="K18200" t="str">
            <v>HAUL40-RO</v>
          </cell>
          <cell r="L18200" t="str">
            <v>HAUL 40 YD - RO</v>
          </cell>
          <cell r="U18200">
            <v>0</v>
          </cell>
          <cell r="V18200">
            <v>0</v>
          </cell>
          <cell r="W18200">
            <v>0</v>
          </cell>
          <cell r="X18200">
            <v>0</v>
          </cell>
          <cell r="Y18200">
            <v>0</v>
          </cell>
          <cell r="Z18200">
            <v>0</v>
          </cell>
          <cell r="AA18200">
            <v>0</v>
          </cell>
          <cell r="AB18200">
            <v>0</v>
          </cell>
          <cell r="AC18200">
            <v>0</v>
          </cell>
          <cell r="AD18200">
            <v>0</v>
          </cell>
          <cell r="AE18200">
            <v>0</v>
          </cell>
          <cell r="AF18200">
            <v>5958.34</v>
          </cell>
        </row>
        <row r="18201">
          <cell r="C18201" t="str">
            <v>Commercial Recycle - Reg AreasROLLOFFHAUL40REC-RO</v>
          </cell>
          <cell r="K18201" t="str">
            <v>HAUL40REC-RO</v>
          </cell>
          <cell r="L18201" t="str">
            <v>HAUL 40 YD RECYCLE - RO</v>
          </cell>
          <cell r="U18201">
            <v>0</v>
          </cell>
          <cell r="V18201">
            <v>0</v>
          </cell>
          <cell r="W18201">
            <v>0</v>
          </cell>
          <cell r="X18201">
            <v>0</v>
          </cell>
          <cell r="Y18201">
            <v>0</v>
          </cell>
          <cell r="Z18201">
            <v>0</v>
          </cell>
          <cell r="AA18201">
            <v>0</v>
          </cell>
          <cell r="AB18201">
            <v>0</v>
          </cell>
          <cell r="AC18201">
            <v>0</v>
          </cell>
          <cell r="AD18201">
            <v>0</v>
          </cell>
          <cell r="AE18201">
            <v>0</v>
          </cell>
          <cell r="AF18201">
            <v>235</v>
          </cell>
        </row>
        <row r="18202">
          <cell r="C18202" t="str">
            <v>Lewis County UTCROLLOFFMILE-RO</v>
          </cell>
          <cell r="K18202" t="str">
            <v>MILE-RO</v>
          </cell>
          <cell r="L18202" t="str">
            <v>MILEAGE FEE - RO</v>
          </cell>
          <cell r="U18202">
            <v>0</v>
          </cell>
          <cell r="V18202">
            <v>0</v>
          </cell>
          <cell r="W18202">
            <v>0</v>
          </cell>
          <cell r="X18202">
            <v>0</v>
          </cell>
          <cell r="Y18202">
            <v>0</v>
          </cell>
          <cell r="Z18202">
            <v>0</v>
          </cell>
          <cell r="AA18202">
            <v>0</v>
          </cell>
          <cell r="AB18202">
            <v>0</v>
          </cell>
          <cell r="AC18202">
            <v>0</v>
          </cell>
          <cell r="AD18202">
            <v>0</v>
          </cell>
          <cell r="AE18202">
            <v>0</v>
          </cell>
          <cell r="AF18202">
            <v>1654.8</v>
          </cell>
        </row>
        <row r="18203">
          <cell r="C18203" t="str">
            <v>Lewis County UTCROLLOFFRENT20REC-RO</v>
          </cell>
          <cell r="K18203" t="str">
            <v>RENT20REC-RO</v>
          </cell>
          <cell r="L18203" t="str">
            <v xml:space="preserve">RENTAL FEE 20 YD RECYCLE </v>
          </cell>
          <cell r="U18203">
            <v>0</v>
          </cell>
          <cell r="V18203">
            <v>0</v>
          </cell>
          <cell r="W18203">
            <v>0</v>
          </cell>
          <cell r="X18203">
            <v>0</v>
          </cell>
          <cell r="Y18203">
            <v>0</v>
          </cell>
          <cell r="Z18203">
            <v>0</v>
          </cell>
          <cell r="AA18203">
            <v>0</v>
          </cell>
          <cell r="AB18203">
            <v>0</v>
          </cell>
          <cell r="AC18203">
            <v>0</v>
          </cell>
          <cell r="AD18203">
            <v>0</v>
          </cell>
          <cell r="AE18203">
            <v>0</v>
          </cell>
          <cell r="AF18203">
            <v>80</v>
          </cell>
        </row>
        <row r="18204">
          <cell r="C18204" t="str">
            <v>Lewis County UTCROLLOFFRENT20TEMP-RO</v>
          </cell>
          <cell r="K18204" t="str">
            <v>RENT20TEMP-RO</v>
          </cell>
          <cell r="L18204" t="str">
            <v>RENTAL FEE 20 YD TEMP - R</v>
          </cell>
          <cell r="U18204">
            <v>0</v>
          </cell>
          <cell r="V18204">
            <v>0</v>
          </cell>
          <cell r="W18204">
            <v>0</v>
          </cell>
          <cell r="X18204">
            <v>0</v>
          </cell>
          <cell r="Y18204">
            <v>0</v>
          </cell>
          <cell r="Z18204">
            <v>0</v>
          </cell>
          <cell r="AA18204">
            <v>0</v>
          </cell>
          <cell r="AB18204">
            <v>0</v>
          </cell>
          <cell r="AC18204">
            <v>0</v>
          </cell>
          <cell r="AD18204">
            <v>0</v>
          </cell>
          <cell r="AE18204">
            <v>0</v>
          </cell>
          <cell r="AF18204">
            <v>61.76</v>
          </cell>
        </row>
        <row r="18205">
          <cell r="C18205" t="str">
            <v>Lewis County UTCROLLOFFRENT30TEMP-RO</v>
          </cell>
          <cell r="K18205" t="str">
            <v>RENT30TEMP-RO</v>
          </cell>
          <cell r="L18205" t="str">
            <v>RENTAL FEE 30 YD TEMP - R</v>
          </cell>
          <cell r="U18205">
            <v>0</v>
          </cell>
          <cell r="V18205">
            <v>0</v>
          </cell>
          <cell r="W18205">
            <v>0</v>
          </cell>
          <cell r="X18205">
            <v>0</v>
          </cell>
          <cell r="Y18205">
            <v>0</v>
          </cell>
          <cell r="Z18205">
            <v>0</v>
          </cell>
          <cell r="AA18205">
            <v>0</v>
          </cell>
          <cell r="AB18205">
            <v>0</v>
          </cell>
          <cell r="AC18205">
            <v>0</v>
          </cell>
          <cell r="AD18205">
            <v>0</v>
          </cell>
          <cell r="AE18205">
            <v>0</v>
          </cell>
          <cell r="AF18205">
            <v>438.17</v>
          </cell>
        </row>
        <row r="18206">
          <cell r="C18206" t="str">
            <v>Lewis County UTCROLLOFFRENT40TEMP-RO</v>
          </cell>
          <cell r="K18206" t="str">
            <v>RENT40TEMP-RO</v>
          </cell>
          <cell r="L18206" t="str">
            <v>RENTAL FEE 40 YD TEMP - R</v>
          </cell>
          <cell r="U18206">
            <v>0</v>
          </cell>
          <cell r="V18206">
            <v>0</v>
          </cell>
          <cell r="W18206">
            <v>0</v>
          </cell>
          <cell r="X18206">
            <v>0</v>
          </cell>
          <cell r="Y18206">
            <v>0</v>
          </cell>
          <cell r="Z18206">
            <v>0</v>
          </cell>
          <cell r="AA18206">
            <v>0</v>
          </cell>
          <cell r="AB18206">
            <v>0</v>
          </cell>
          <cell r="AC18206">
            <v>0</v>
          </cell>
          <cell r="AD18206">
            <v>0</v>
          </cell>
          <cell r="AE18206">
            <v>0</v>
          </cell>
          <cell r="AF18206">
            <v>330.93</v>
          </cell>
        </row>
        <row r="18207">
          <cell r="C18207" t="str">
            <v>Lewis County UTCROLLOFFTIME-RO</v>
          </cell>
          <cell r="K18207" t="str">
            <v>TIME-RO</v>
          </cell>
          <cell r="L18207" t="str">
            <v>TIME FEE - RO</v>
          </cell>
          <cell r="U18207">
            <v>0</v>
          </cell>
          <cell r="V18207">
            <v>0</v>
          </cell>
          <cell r="W18207">
            <v>0</v>
          </cell>
          <cell r="X18207">
            <v>0</v>
          </cell>
          <cell r="Y18207">
            <v>0</v>
          </cell>
          <cell r="Z18207">
            <v>0</v>
          </cell>
          <cell r="AA18207">
            <v>0</v>
          </cell>
          <cell r="AB18207">
            <v>0</v>
          </cell>
          <cell r="AC18207">
            <v>0</v>
          </cell>
          <cell r="AD18207">
            <v>0</v>
          </cell>
          <cell r="AE18207">
            <v>0</v>
          </cell>
          <cell r="AF18207">
            <v>393.26</v>
          </cell>
        </row>
        <row r="18208">
          <cell r="C18208" t="str">
            <v>Lewis County UTCSURCLFUEL-COM</v>
          </cell>
          <cell r="K18208" t="str">
            <v>LFUEL-COM</v>
          </cell>
          <cell r="L18208" t="str">
            <v>FUEL &amp; MATERIAL SURCHARGE</v>
          </cell>
          <cell r="U18208">
            <v>0</v>
          </cell>
          <cell r="V18208">
            <v>0</v>
          </cell>
          <cell r="W18208">
            <v>0</v>
          </cell>
          <cell r="X18208">
            <v>0</v>
          </cell>
          <cell r="Y18208">
            <v>0</v>
          </cell>
          <cell r="Z18208">
            <v>0</v>
          </cell>
          <cell r="AA18208">
            <v>0</v>
          </cell>
          <cell r="AB18208">
            <v>0</v>
          </cell>
          <cell r="AC18208">
            <v>0</v>
          </cell>
          <cell r="AD18208">
            <v>0</v>
          </cell>
          <cell r="AE18208">
            <v>0</v>
          </cell>
          <cell r="AF18208">
            <v>0</v>
          </cell>
        </row>
        <row r="18209">
          <cell r="C18209" t="str">
            <v>Lewis County UTCSURCLFUEL-COM</v>
          </cell>
          <cell r="K18209" t="str">
            <v>LFUEL-COM</v>
          </cell>
          <cell r="L18209" t="str">
            <v>FUEL &amp; MATERIAL SURCHARGE</v>
          </cell>
          <cell r="U18209">
            <v>0</v>
          </cell>
          <cell r="V18209">
            <v>0</v>
          </cell>
          <cell r="W18209">
            <v>0</v>
          </cell>
          <cell r="X18209">
            <v>0</v>
          </cell>
          <cell r="Y18209">
            <v>0</v>
          </cell>
          <cell r="Z18209">
            <v>0</v>
          </cell>
          <cell r="AA18209">
            <v>0</v>
          </cell>
          <cell r="AB18209">
            <v>0</v>
          </cell>
          <cell r="AC18209">
            <v>0</v>
          </cell>
          <cell r="AD18209">
            <v>0</v>
          </cell>
          <cell r="AE18209">
            <v>0</v>
          </cell>
          <cell r="AF18209">
            <v>0</v>
          </cell>
        </row>
        <row r="18210">
          <cell r="C18210" t="str">
            <v>Lewis County UTCSURCLFUEL-RES</v>
          </cell>
          <cell r="K18210" t="str">
            <v>LFUEL-RES</v>
          </cell>
          <cell r="L18210" t="str">
            <v>FUEL &amp; MATERIAL SURCHARGE</v>
          </cell>
          <cell r="U18210">
            <v>0</v>
          </cell>
          <cell r="V18210">
            <v>0</v>
          </cell>
          <cell r="W18210">
            <v>0</v>
          </cell>
          <cell r="X18210">
            <v>0</v>
          </cell>
          <cell r="Y18210">
            <v>0</v>
          </cell>
          <cell r="Z18210">
            <v>0</v>
          </cell>
          <cell r="AA18210">
            <v>0</v>
          </cell>
          <cell r="AB18210">
            <v>0</v>
          </cell>
          <cell r="AC18210">
            <v>0</v>
          </cell>
          <cell r="AD18210">
            <v>0</v>
          </cell>
          <cell r="AE18210">
            <v>0</v>
          </cell>
          <cell r="AF18210">
            <v>0</v>
          </cell>
        </row>
        <row r="18211">
          <cell r="C18211" t="str">
            <v>Lewis County UTCSURCLFUEL-ACCT ADJ</v>
          </cell>
          <cell r="K18211" t="str">
            <v>LFUEL-ACCT ADJ</v>
          </cell>
          <cell r="L18211" t="str">
            <v>FUEL &amp; MATERIAL SURCHARGE</v>
          </cell>
          <cell r="U18211">
            <v>0</v>
          </cell>
          <cell r="V18211">
            <v>0</v>
          </cell>
          <cell r="W18211">
            <v>0</v>
          </cell>
          <cell r="X18211">
            <v>0</v>
          </cell>
          <cell r="Y18211">
            <v>0</v>
          </cell>
          <cell r="Z18211">
            <v>0</v>
          </cell>
          <cell r="AA18211">
            <v>0</v>
          </cell>
          <cell r="AB18211">
            <v>0</v>
          </cell>
          <cell r="AC18211">
            <v>0</v>
          </cell>
          <cell r="AD18211">
            <v>0</v>
          </cell>
          <cell r="AE18211">
            <v>0</v>
          </cell>
          <cell r="AF18211">
            <v>0</v>
          </cell>
        </row>
        <row r="18212">
          <cell r="C18212" t="str">
            <v>Lewis County UTCSURCLFUEL-RES</v>
          </cell>
          <cell r="K18212" t="str">
            <v>LFUEL-RES</v>
          </cell>
          <cell r="L18212" t="str">
            <v>FUEL &amp; MATERIAL SURCHARGE</v>
          </cell>
          <cell r="U18212">
            <v>0</v>
          </cell>
          <cell r="V18212">
            <v>0</v>
          </cell>
          <cell r="W18212">
            <v>0</v>
          </cell>
          <cell r="X18212">
            <v>0</v>
          </cell>
          <cell r="Y18212">
            <v>0</v>
          </cell>
          <cell r="Z18212">
            <v>0</v>
          </cell>
          <cell r="AA18212">
            <v>0</v>
          </cell>
          <cell r="AB18212">
            <v>0</v>
          </cell>
          <cell r="AC18212">
            <v>0</v>
          </cell>
          <cell r="AD18212">
            <v>0</v>
          </cell>
          <cell r="AE18212">
            <v>0</v>
          </cell>
          <cell r="AF18212">
            <v>0</v>
          </cell>
        </row>
        <row r="18213">
          <cell r="C18213" t="str">
            <v>Lewis County UTCSURCLFUEL-RES</v>
          </cell>
          <cell r="K18213" t="str">
            <v>LFUEL-RES</v>
          </cell>
          <cell r="L18213" t="str">
            <v>FUEL &amp; MATERIAL SURCHARGE</v>
          </cell>
          <cell r="U18213">
            <v>0</v>
          </cell>
          <cell r="V18213">
            <v>0</v>
          </cell>
          <cell r="W18213">
            <v>0</v>
          </cell>
          <cell r="X18213">
            <v>0</v>
          </cell>
          <cell r="Y18213">
            <v>0</v>
          </cell>
          <cell r="Z18213">
            <v>0</v>
          </cell>
          <cell r="AA18213">
            <v>0</v>
          </cell>
          <cell r="AB18213">
            <v>0</v>
          </cell>
          <cell r="AC18213">
            <v>0</v>
          </cell>
          <cell r="AD18213">
            <v>0</v>
          </cell>
          <cell r="AE18213">
            <v>0</v>
          </cell>
          <cell r="AF18213">
            <v>0</v>
          </cell>
        </row>
        <row r="18214">
          <cell r="C18214" t="str">
            <v>Lewis County UTCSURCLFUEL-RO</v>
          </cell>
          <cell r="K18214" t="str">
            <v>LFUEL-RO</v>
          </cell>
          <cell r="L18214" t="str">
            <v>FUEL &amp; MATERIAL SURCHARGE</v>
          </cell>
          <cell r="U18214">
            <v>0</v>
          </cell>
          <cell r="V18214">
            <v>0</v>
          </cell>
          <cell r="W18214">
            <v>0</v>
          </cell>
          <cell r="X18214">
            <v>0</v>
          </cell>
          <cell r="Y18214">
            <v>0</v>
          </cell>
          <cell r="Z18214">
            <v>0</v>
          </cell>
          <cell r="AA18214">
            <v>0</v>
          </cell>
          <cell r="AB18214">
            <v>0</v>
          </cell>
          <cell r="AC18214">
            <v>0</v>
          </cell>
          <cell r="AD18214">
            <v>0</v>
          </cell>
          <cell r="AE18214">
            <v>0</v>
          </cell>
          <cell r="AF18214">
            <v>0</v>
          </cell>
        </row>
        <row r="18215">
          <cell r="C18215" t="str">
            <v>Lewis County UTCTAXESLEWIS COUNTY REFUSE TAX</v>
          </cell>
          <cell r="K18215" t="str">
            <v>LEWIS COUNTY REFUSE TAX</v>
          </cell>
          <cell r="L18215" t="str">
            <v>3.6% WA STATE REFUSE TAX</v>
          </cell>
          <cell r="U18215">
            <v>0</v>
          </cell>
          <cell r="V18215">
            <v>0</v>
          </cell>
          <cell r="W18215">
            <v>0</v>
          </cell>
          <cell r="X18215">
            <v>0</v>
          </cell>
          <cell r="Y18215">
            <v>0</v>
          </cell>
          <cell r="Z18215">
            <v>0</v>
          </cell>
          <cell r="AA18215">
            <v>0</v>
          </cell>
          <cell r="AB18215">
            <v>0</v>
          </cell>
          <cell r="AC18215">
            <v>0</v>
          </cell>
          <cell r="AD18215">
            <v>0</v>
          </cell>
          <cell r="AE18215">
            <v>0</v>
          </cell>
          <cell r="AF18215">
            <v>6.02</v>
          </cell>
        </row>
        <row r="18216">
          <cell r="C18216" t="str">
            <v>Lewis County UTCTAXESLEWIS COUNTY REFUSE TAX</v>
          </cell>
          <cell r="K18216" t="str">
            <v>LEWIS COUNTY REFUSE TAX</v>
          </cell>
          <cell r="L18216" t="str">
            <v>3.6% WA STATE REFUSE TAX</v>
          </cell>
          <cell r="U18216">
            <v>0</v>
          </cell>
          <cell r="V18216">
            <v>0</v>
          </cell>
          <cell r="W18216">
            <v>0</v>
          </cell>
          <cell r="X18216">
            <v>0</v>
          </cell>
          <cell r="Y18216">
            <v>0</v>
          </cell>
          <cell r="Z18216">
            <v>0</v>
          </cell>
          <cell r="AA18216">
            <v>0</v>
          </cell>
          <cell r="AB18216">
            <v>0</v>
          </cell>
          <cell r="AC18216">
            <v>0</v>
          </cell>
          <cell r="AD18216">
            <v>0</v>
          </cell>
          <cell r="AE18216">
            <v>0</v>
          </cell>
          <cell r="AF18216">
            <v>3954.69</v>
          </cell>
        </row>
        <row r="18217">
          <cell r="C18217" t="str">
            <v>Lewis County UTCTAXESLEWIS COUNTY STATE SALES</v>
          </cell>
          <cell r="K18217" t="str">
            <v>LEWIS COUNTY STATE SALES</v>
          </cell>
          <cell r="L18217" t="str">
            <v>7.8% WA STATE SALES TAX</v>
          </cell>
          <cell r="U18217">
            <v>0</v>
          </cell>
          <cell r="V18217">
            <v>0</v>
          </cell>
          <cell r="W18217">
            <v>0</v>
          </cell>
          <cell r="X18217">
            <v>0</v>
          </cell>
          <cell r="Y18217">
            <v>0</v>
          </cell>
          <cell r="Z18217">
            <v>0</v>
          </cell>
          <cell r="AA18217">
            <v>0</v>
          </cell>
          <cell r="AB18217">
            <v>0</v>
          </cell>
          <cell r="AC18217">
            <v>0</v>
          </cell>
          <cell r="AD18217">
            <v>0</v>
          </cell>
          <cell r="AE18217">
            <v>0</v>
          </cell>
          <cell r="AF18217">
            <v>3.94</v>
          </cell>
        </row>
        <row r="18218">
          <cell r="C18218" t="str">
            <v>Lewis County UTCTAXESLEWIS COUNTY REFUSE TAX</v>
          </cell>
          <cell r="K18218" t="str">
            <v>LEWIS COUNTY REFUSE TAX</v>
          </cell>
          <cell r="L18218" t="str">
            <v>3.6% WA STATE REFUSE TAX</v>
          </cell>
          <cell r="U18218">
            <v>0</v>
          </cell>
          <cell r="V18218">
            <v>0</v>
          </cell>
          <cell r="W18218">
            <v>0</v>
          </cell>
          <cell r="X18218">
            <v>0</v>
          </cell>
          <cell r="Y18218">
            <v>0</v>
          </cell>
          <cell r="Z18218">
            <v>0</v>
          </cell>
          <cell r="AA18218">
            <v>0</v>
          </cell>
          <cell r="AB18218">
            <v>0</v>
          </cell>
          <cell r="AC18218">
            <v>0</v>
          </cell>
          <cell r="AD18218">
            <v>0</v>
          </cell>
          <cell r="AE18218">
            <v>0</v>
          </cell>
          <cell r="AF18218">
            <v>6.29</v>
          </cell>
        </row>
        <row r="18219">
          <cell r="C18219" t="str">
            <v>Lewis County UTCTAXESLEWIS COUNTY STATE SALES</v>
          </cell>
          <cell r="K18219" t="str">
            <v>LEWIS COUNTY STATE SALES</v>
          </cell>
          <cell r="L18219" t="str">
            <v>7.8% WA STATE SALES TAX</v>
          </cell>
          <cell r="U18219">
            <v>0</v>
          </cell>
          <cell r="V18219">
            <v>0</v>
          </cell>
          <cell r="W18219">
            <v>0</v>
          </cell>
          <cell r="X18219">
            <v>0</v>
          </cell>
          <cell r="Y18219">
            <v>0</v>
          </cell>
          <cell r="Z18219">
            <v>0</v>
          </cell>
          <cell r="AA18219">
            <v>0</v>
          </cell>
          <cell r="AB18219">
            <v>0</v>
          </cell>
          <cell r="AC18219">
            <v>0</v>
          </cell>
          <cell r="AD18219">
            <v>0</v>
          </cell>
          <cell r="AE18219">
            <v>0</v>
          </cell>
          <cell r="AF18219">
            <v>1.81</v>
          </cell>
        </row>
        <row r="18220">
          <cell r="C18220" t="str">
            <v>Lewis County UTCTAXESLEWIS COUNTY REFUSE TAX</v>
          </cell>
          <cell r="K18220" t="str">
            <v>LEWIS COUNTY REFUSE TAX</v>
          </cell>
          <cell r="L18220" t="str">
            <v>3.6% WA STATE REFUSE TAX</v>
          </cell>
          <cell r="U18220">
            <v>0</v>
          </cell>
          <cell r="V18220">
            <v>0</v>
          </cell>
          <cell r="W18220">
            <v>0</v>
          </cell>
          <cell r="X18220">
            <v>0</v>
          </cell>
          <cell r="Y18220">
            <v>0</v>
          </cell>
          <cell r="Z18220">
            <v>0</v>
          </cell>
          <cell r="AA18220">
            <v>0</v>
          </cell>
          <cell r="AB18220">
            <v>0</v>
          </cell>
          <cell r="AC18220">
            <v>0</v>
          </cell>
          <cell r="AD18220">
            <v>0</v>
          </cell>
          <cell r="AE18220">
            <v>0</v>
          </cell>
          <cell r="AF18220">
            <v>718.29</v>
          </cell>
        </row>
        <row r="18221">
          <cell r="C18221" t="str">
            <v>Lewis County UTCTAXESLEWIS COUNTY STATE SALES</v>
          </cell>
          <cell r="K18221" t="str">
            <v>LEWIS COUNTY STATE SALES</v>
          </cell>
          <cell r="L18221" t="str">
            <v>7.8% WA STATE SALES TAX</v>
          </cell>
          <cell r="U18221">
            <v>0</v>
          </cell>
          <cell r="V18221">
            <v>0</v>
          </cell>
          <cell r="W18221">
            <v>0</v>
          </cell>
          <cell r="X18221">
            <v>0</v>
          </cell>
          <cell r="Y18221">
            <v>0</v>
          </cell>
          <cell r="Z18221">
            <v>0</v>
          </cell>
          <cell r="AA18221">
            <v>0</v>
          </cell>
          <cell r="AB18221">
            <v>0</v>
          </cell>
          <cell r="AC18221">
            <v>0</v>
          </cell>
          <cell r="AD18221">
            <v>0</v>
          </cell>
          <cell r="AE18221">
            <v>0</v>
          </cell>
          <cell r="AF18221">
            <v>6.24</v>
          </cell>
        </row>
        <row r="18222">
          <cell r="C18222" t="str">
            <v>Lewis County UTCTAXESLEWIS COUNTY REFUSE TAX</v>
          </cell>
          <cell r="K18222" t="str">
            <v>LEWIS COUNTY REFUSE TAX</v>
          </cell>
          <cell r="L18222" t="str">
            <v>3.6% WA STATE REFUSE TAX</v>
          </cell>
          <cell r="U18222">
            <v>0</v>
          </cell>
          <cell r="V18222">
            <v>0</v>
          </cell>
          <cell r="W18222">
            <v>0</v>
          </cell>
          <cell r="X18222">
            <v>0</v>
          </cell>
          <cell r="Y18222">
            <v>0</v>
          </cell>
          <cell r="Z18222">
            <v>0</v>
          </cell>
          <cell r="AA18222">
            <v>0</v>
          </cell>
          <cell r="AB18222">
            <v>0</v>
          </cell>
          <cell r="AC18222">
            <v>0</v>
          </cell>
          <cell r="AD18222">
            <v>0</v>
          </cell>
          <cell r="AE18222">
            <v>0</v>
          </cell>
          <cell r="AF18222">
            <v>1604.73</v>
          </cell>
        </row>
        <row r="18223">
          <cell r="C18223" t="str">
            <v>Lewis County UTCTAXESLEWIS COUNTY STATE SALES</v>
          </cell>
          <cell r="K18223" t="str">
            <v>LEWIS COUNTY STATE SALES</v>
          </cell>
          <cell r="L18223" t="str">
            <v>7.8% WA STATE SALES TAX</v>
          </cell>
          <cell r="U18223">
            <v>0</v>
          </cell>
          <cell r="V18223">
            <v>0</v>
          </cell>
          <cell r="W18223">
            <v>0</v>
          </cell>
          <cell r="X18223">
            <v>0</v>
          </cell>
          <cell r="Y18223">
            <v>0</v>
          </cell>
          <cell r="Z18223">
            <v>0</v>
          </cell>
          <cell r="AA18223">
            <v>0</v>
          </cell>
          <cell r="AB18223">
            <v>0</v>
          </cell>
          <cell r="AC18223">
            <v>0</v>
          </cell>
          <cell r="AD18223">
            <v>0</v>
          </cell>
          <cell r="AE18223">
            <v>0</v>
          </cell>
          <cell r="AF18223">
            <v>411.52</v>
          </cell>
        </row>
        <row r="18224">
          <cell r="C18224" t="str">
            <v>MortonACCOUNTING ADJUSTMENTSBD</v>
          </cell>
          <cell r="K18224" t="str">
            <v>BD</v>
          </cell>
          <cell r="L18224" t="str">
            <v>BAD DEBT WRITE OFF</v>
          </cell>
          <cell r="U18224">
            <v>0</v>
          </cell>
          <cell r="V18224">
            <v>0</v>
          </cell>
          <cell r="W18224">
            <v>0</v>
          </cell>
          <cell r="X18224">
            <v>0</v>
          </cell>
          <cell r="Y18224">
            <v>0</v>
          </cell>
          <cell r="Z18224">
            <v>0</v>
          </cell>
          <cell r="AA18224">
            <v>0</v>
          </cell>
          <cell r="AB18224">
            <v>0</v>
          </cell>
          <cell r="AC18224">
            <v>0</v>
          </cell>
          <cell r="AD18224">
            <v>0</v>
          </cell>
          <cell r="AE18224">
            <v>0</v>
          </cell>
          <cell r="AF18224">
            <v>-68.760000000000005</v>
          </cell>
        </row>
        <row r="18225">
          <cell r="C18225" t="str">
            <v>MortonACCOUNTING ADJUSTMENTSMM</v>
          </cell>
          <cell r="K18225" t="str">
            <v>MM</v>
          </cell>
          <cell r="L18225" t="str">
            <v>ADJUST BALANCE (MM)</v>
          </cell>
          <cell r="U18225">
            <v>0</v>
          </cell>
          <cell r="V18225">
            <v>0</v>
          </cell>
          <cell r="W18225">
            <v>0</v>
          </cell>
          <cell r="X18225">
            <v>0</v>
          </cell>
          <cell r="Y18225">
            <v>0</v>
          </cell>
          <cell r="Z18225">
            <v>0</v>
          </cell>
          <cell r="AA18225">
            <v>0</v>
          </cell>
          <cell r="AB18225">
            <v>0</v>
          </cell>
          <cell r="AC18225">
            <v>0</v>
          </cell>
          <cell r="AD18225">
            <v>0</v>
          </cell>
          <cell r="AE18225">
            <v>0</v>
          </cell>
          <cell r="AF18225">
            <v>107.26</v>
          </cell>
        </row>
        <row r="18226">
          <cell r="C18226" t="str">
            <v>MortonACCOUNTING ADJUSTMENTSREFUND</v>
          </cell>
          <cell r="K18226" t="str">
            <v>REFUND</v>
          </cell>
          <cell r="L18226" t="str">
            <v>REFUND</v>
          </cell>
          <cell r="U18226">
            <v>0</v>
          </cell>
          <cell r="V18226">
            <v>0</v>
          </cell>
          <cell r="W18226">
            <v>0</v>
          </cell>
          <cell r="X18226">
            <v>0</v>
          </cell>
          <cell r="Y18226">
            <v>0</v>
          </cell>
          <cell r="Z18226">
            <v>0</v>
          </cell>
          <cell r="AA18226">
            <v>0</v>
          </cell>
          <cell r="AB18226">
            <v>0</v>
          </cell>
          <cell r="AC18226">
            <v>0</v>
          </cell>
          <cell r="AD18226">
            <v>0</v>
          </cell>
          <cell r="AE18226">
            <v>0</v>
          </cell>
          <cell r="AF18226">
            <v>22.23</v>
          </cell>
        </row>
        <row r="18227">
          <cell r="C18227" t="str">
            <v>MortonACCOUNTING ADJUSTMENTSFINCHG</v>
          </cell>
          <cell r="K18227" t="str">
            <v>FINCHG</v>
          </cell>
          <cell r="L18227" t="str">
            <v>LATE FEE</v>
          </cell>
          <cell r="U18227">
            <v>0</v>
          </cell>
          <cell r="V18227">
            <v>0</v>
          </cell>
          <cell r="W18227">
            <v>0</v>
          </cell>
          <cell r="X18227">
            <v>0</v>
          </cell>
          <cell r="Y18227">
            <v>0</v>
          </cell>
          <cell r="Z18227">
            <v>0</v>
          </cell>
          <cell r="AA18227">
            <v>0</v>
          </cell>
          <cell r="AB18227">
            <v>0</v>
          </cell>
          <cell r="AC18227">
            <v>0</v>
          </cell>
          <cell r="AD18227">
            <v>0</v>
          </cell>
          <cell r="AE18227">
            <v>0</v>
          </cell>
          <cell r="AF18227">
            <v>4</v>
          </cell>
        </row>
        <row r="18228">
          <cell r="C18228" t="str">
            <v>MortonACCOUNTING ADJUSTMENTSMM</v>
          </cell>
          <cell r="K18228" t="str">
            <v>MM</v>
          </cell>
          <cell r="L18228" t="str">
            <v>ADJUST BALANCE (MM)</v>
          </cell>
          <cell r="U18228">
            <v>0</v>
          </cell>
          <cell r="V18228">
            <v>0</v>
          </cell>
          <cell r="W18228">
            <v>0</v>
          </cell>
          <cell r="X18228">
            <v>0</v>
          </cell>
          <cell r="Y18228">
            <v>0</v>
          </cell>
          <cell r="Z18228">
            <v>0</v>
          </cell>
          <cell r="AA18228">
            <v>0</v>
          </cell>
          <cell r="AB18228">
            <v>0</v>
          </cell>
          <cell r="AC18228">
            <v>0</v>
          </cell>
          <cell r="AD18228">
            <v>0</v>
          </cell>
          <cell r="AE18228">
            <v>0</v>
          </cell>
          <cell r="AF18228">
            <v>-119.87</v>
          </cell>
        </row>
        <row r="18229">
          <cell r="C18229" t="str">
            <v>MortonACCOUNTING ADJUSTMENTSREFUND</v>
          </cell>
          <cell r="K18229" t="str">
            <v>REFUND</v>
          </cell>
          <cell r="L18229" t="str">
            <v>REFUND</v>
          </cell>
          <cell r="U18229">
            <v>0</v>
          </cell>
          <cell r="V18229">
            <v>0</v>
          </cell>
          <cell r="W18229">
            <v>0</v>
          </cell>
          <cell r="X18229">
            <v>0</v>
          </cell>
          <cell r="Y18229">
            <v>0</v>
          </cell>
          <cell r="Z18229">
            <v>0</v>
          </cell>
          <cell r="AA18229">
            <v>0</v>
          </cell>
          <cell r="AB18229">
            <v>0</v>
          </cell>
          <cell r="AC18229">
            <v>0</v>
          </cell>
          <cell r="AD18229">
            <v>0</v>
          </cell>
          <cell r="AE18229">
            <v>0</v>
          </cell>
          <cell r="AF18229">
            <v>22.23</v>
          </cell>
        </row>
        <row r="18230">
          <cell r="C18230" t="str">
            <v>MortonACCOUNTING ADJUSTMENTSFINCHG</v>
          </cell>
          <cell r="K18230" t="str">
            <v>FINCHG</v>
          </cell>
          <cell r="L18230" t="str">
            <v>LATE FEE</v>
          </cell>
          <cell r="U18230">
            <v>0</v>
          </cell>
          <cell r="V18230">
            <v>0</v>
          </cell>
          <cell r="W18230">
            <v>0</v>
          </cell>
          <cell r="X18230">
            <v>0</v>
          </cell>
          <cell r="Y18230">
            <v>0</v>
          </cell>
          <cell r="Z18230">
            <v>0</v>
          </cell>
          <cell r="AA18230">
            <v>0</v>
          </cell>
          <cell r="AB18230">
            <v>0</v>
          </cell>
          <cell r="AC18230">
            <v>0</v>
          </cell>
          <cell r="AD18230">
            <v>0</v>
          </cell>
          <cell r="AE18230">
            <v>0</v>
          </cell>
          <cell r="AF18230">
            <v>30.42</v>
          </cell>
        </row>
        <row r="18231">
          <cell r="C18231" t="str">
            <v>MortonCOMMERCIALACCESS-COMM</v>
          </cell>
          <cell r="K18231" t="str">
            <v>ACCESS-COMM</v>
          </cell>
          <cell r="L18231" t="str">
            <v>ACCESS FEE - COMM</v>
          </cell>
          <cell r="U18231">
            <v>0</v>
          </cell>
          <cell r="V18231">
            <v>0</v>
          </cell>
          <cell r="W18231">
            <v>0</v>
          </cell>
          <cell r="X18231">
            <v>0</v>
          </cell>
          <cell r="Y18231">
            <v>0</v>
          </cell>
          <cell r="Z18231">
            <v>0</v>
          </cell>
          <cell r="AA18231">
            <v>0</v>
          </cell>
          <cell r="AB18231">
            <v>0</v>
          </cell>
          <cell r="AC18231">
            <v>0</v>
          </cell>
          <cell r="AD18231">
            <v>0</v>
          </cell>
          <cell r="AE18231">
            <v>0</v>
          </cell>
          <cell r="AF18231">
            <v>1.65</v>
          </cell>
        </row>
        <row r="18232">
          <cell r="C18232" t="str">
            <v>MortonCOMMERCIALDONATIONC</v>
          </cell>
          <cell r="K18232" t="str">
            <v>DONATIONC</v>
          </cell>
          <cell r="L18232" t="str">
            <v>DONATED SERVICE COMM</v>
          </cell>
          <cell r="U18232">
            <v>0</v>
          </cell>
          <cell r="V18232">
            <v>0</v>
          </cell>
          <cell r="W18232">
            <v>0</v>
          </cell>
          <cell r="X18232">
            <v>0</v>
          </cell>
          <cell r="Y18232">
            <v>0</v>
          </cell>
          <cell r="Z18232">
            <v>0</v>
          </cell>
          <cell r="AA18232">
            <v>0</v>
          </cell>
          <cell r="AB18232">
            <v>0</v>
          </cell>
          <cell r="AC18232">
            <v>0</v>
          </cell>
          <cell r="AD18232">
            <v>0</v>
          </cell>
          <cell r="AE18232">
            <v>0</v>
          </cell>
          <cell r="AF18232">
            <v>0</v>
          </cell>
        </row>
        <row r="18233">
          <cell r="C18233" t="str">
            <v>MortonCOMMERCIALFL001.0YEO001</v>
          </cell>
          <cell r="K18233" t="str">
            <v>FL001.0YEO001</v>
          </cell>
          <cell r="L18233" t="str">
            <v>1 YD EOW 1</v>
          </cell>
          <cell r="U18233">
            <v>0</v>
          </cell>
          <cell r="V18233">
            <v>0</v>
          </cell>
          <cell r="W18233">
            <v>0</v>
          </cell>
          <cell r="X18233">
            <v>0</v>
          </cell>
          <cell r="Y18233">
            <v>0</v>
          </cell>
          <cell r="Z18233">
            <v>0</v>
          </cell>
          <cell r="AA18233">
            <v>0</v>
          </cell>
          <cell r="AB18233">
            <v>0</v>
          </cell>
          <cell r="AC18233">
            <v>0</v>
          </cell>
          <cell r="AD18233">
            <v>0</v>
          </cell>
          <cell r="AE18233">
            <v>0</v>
          </cell>
          <cell r="AF18233">
            <v>91.94</v>
          </cell>
        </row>
        <row r="18234">
          <cell r="C18234" t="str">
            <v>MortonCOMMERCIALFL002.0YEO001</v>
          </cell>
          <cell r="K18234" t="str">
            <v>FL002.0YEO001</v>
          </cell>
          <cell r="L18234" t="str">
            <v>2 YD EOW 1</v>
          </cell>
          <cell r="U18234">
            <v>0</v>
          </cell>
          <cell r="V18234">
            <v>0</v>
          </cell>
          <cell r="W18234">
            <v>0</v>
          </cell>
          <cell r="X18234">
            <v>0</v>
          </cell>
          <cell r="Y18234">
            <v>0</v>
          </cell>
          <cell r="Z18234">
            <v>0</v>
          </cell>
          <cell r="AA18234">
            <v>0</v>
          </cell>
          <cell r="AB18234">
            <v>0</v>
          </cell>
          <cell r="AC18234">
            <v>0</v>
          </cell>
          <cell r="AD18234">
            <v>0</v>
          </cell>
          <cell r="AE18234">
            <v>0</v>
          </cell>
          <cell r="AF18234">
            <v>160.26</v>
          </cell>
        </row>
        <row r="18235">
          <cell r="C18235" t="str">
            <v>MortonCOMMERCIALFL003.0Y1W001</v>
          </cell>
          <cell r="K18235" t="str">
            <v>FL003.0Y1W001</v>
          </cell>
          <cell r="L18235" t="str">
            <v>3 YD 1X WK 1</v>
          </cell>
          <cell r="U18235">
            <v>0</v>
          </cell>
          <cell r="V18235">
            <v>0</v>
          </cell>
          <cell r="W18235">
            <v>0</v>
          </cell>
          <cell r="X18235">
            <v>0</v>
          </cell>
          <cell r="Y18235">
            <v>0</v>
          </cell>
          <cell r="Z18235">
            <v>0</v>
          </cell>
          <cell r="AA18235">
            <v>0</v>
          </cell>
          <cell r="AB18235">
            <v>0</v>
          </cell>
          <cell r="AC18235">
            <v>0</v>
          </cell>
          <cell r="AD18235">
            <v>0</v>
          </cell>
          <cell r="AE18235">
            <v>0</v>
          </cell>
          <cell r="AF18235">
            <v>1050.55</v>
          </cell>
        </row>
        <row r="18236">
          <cell r="C18236" t="str">
            <v>MortonCOMMERCIALFL003.0YEO001</v>
          </cell>
          <cell r="K18236" t="str">
            <v>FL003.0YEO001</v>
          </cell>
          <cell r="L18236" t="str">
            <v>3 YD EOW 1</v>
          </cell>
          <cell r="U18236">
            <v>0</v>
          </cell>
          <cell r="V18236">
            <v>0</v>
          </cell>
          <cell r="W18236">
            <v>0</v>
          </cell>
          <cell r="X18236">
            <v>0</v>
          </cell>
          <cell r="Y18236">
            <v>0</v>
          </cell>
          <cell r="Z18236">
            <v>0</v>
          </cell>
          <cell r="AA18236">
            <v>0</v>
          </cell>
          <cell r="AB18236">
            <v>0</v>
          </cell>
          <cell r="AC18236">
            <v>0</v>
          </cell>
          <cell r="AD18236">
            <v>0</v>
          </cell>
          <cell r="AE18236">
            <v>0</v>
          </cell>
          <cell r="AF18236">
            <v>226.7</v>
          </cell>
        </row>
        <row r="18237">
          <cell r="C18237" t="str">
            <v>MortonCOMMERCIALFL004.0Y1W001</v>
          </cell>
          <cell r="K18237" t="str">
            <v>FL004.0Y1W001</v>
          </cell>
          <cell r="L18237" t="str">
            <v>4 YD 1X WK 1</v>
          </cell>
          <cell r="U18237">
            <v>0</v>
          </cell>
          <cell r="V18237">
            <v>0</v>
          </cell>
          <cell r="W18237">
            <v>0</v>
          </cell>
          <cell r="X18237">
            <v>0</v>
          </cell>
          <cell r="Y18237">
            <v>0</v>
          </cell>
          <cell r="Z18237">
            <v>0</v>
          </cell>
          <cell r="AA18237">
            <v>0</v>
          </cell>
          <cell r="AB18237">
            <v>0</v>
          </cell>
          <cell r="AC18237">
            <v>0</v>
          </cell>
          <cell r="AD18237">
            <v>0</v>
          </cell>
          <cell r="AE18237">
            <v>0</v>
          </cell>
          <cell r="AF18237">
            <v>250.49</v>
          </cell>
        </row>
        <row r="18238">
          <cell r="C18238" t="str">
            <v>MortonCOMMERCIALFL004.0YEO001</v>
          </cell>
          <cell r="K18238" t="str">
            <v>FL004.0YEO001</v>
          </cell>
          <cell r="L18238" t="str">
            <v>4 YD EOW 1</v>
          </cell>
          <cell r="U18238">
            <v>0</v>
          </cell>
          <cell r="V18238">
            <v>0</v>
          </cell>
          <cell r="W18238">
            <v>0</v>
          </cell>
          <cell r="X18238">
            <v>0</v>
          </cell>
          <cell r="Y18238">
            <v>0</v>
          </cell>
          <cell r="Z18238">
            <v>0</v>
          </cell>
          <cell r="AA18238">
            <v>0</v>
          </cell>
          <cell r="AB18238">
            <v>0</v>
          </cell>
          <cell r="AC18238">
            <v>0</v>
          </cell>
          <cell r="AD18238">
            <v>0</v>
          </cell>
          <cell r="AE18238">
            <v>0</v>
          </cell>
          <cell r="AF18238">
            <v>268.44</v>
          </cell>
        </row>
        <row r="18239">
          <cell r="C18239" t="str">
            <v>MortonCOMMERCIALFL006.0Y1W001</v>
          </cell>
          <cell r="K18239" t="str">
            <v>FL006.0Y1W001</v>
          </cell>
          <cell r="L18239" t="str">
            <v>6 YD 1X WK 1</v>
          </cell>
          <cell r="U18239">
            <v>0</v>
          </cell>
          <cell r="V18239">
            <v>0</v>
          </cell>
          <cell r="W18239">
            <v>0</v>
          </cell>
          <cell r="X18239">
            <v>0</v>
          </cell>
          <cell r="Y18239">
            <v>0</v>
          </cell>
          <cell r="Z18239">
            <v>0</v>
          </cell>
          <cell r="AA18239">
            <v>0</v>
          </cell>
          <cell r="AB18239">
            <v>0</v>
          </cell>
          <cell r="AC18239">
            <v>0</v>
          </cell>
          <cell r="AD18239">
            <v>0</v>
          </cell>
          <cell r="AE18239">
            <v>0</v>
          </cell>
          <cell r="AF18239">
            <v>1425.28</v>
          </cell>
        </row>
        <row r="18240">
          <cell r="C18240" t="str">
            <v>MortonCOMMERCIALFL006.0YEO001</v>
          </cell>
          <cell r="K18240" t="str">
            <v>FL006.0YEO001</v>
          </cell>
          <cell r="L18240" t="str">
            <v>6 YD EOW 1</v>
          </cell>
          <cell r="U18240">
            <v>0</v>
          </cell>
          <cell r="V18240">
            <v>0</v>
          </cell>
          <cell r="W18240">
            <v>0</v>
          </cell>
          <cell r="X18240">
            <v>0</v>
          </cell>
          <cell r="Y18240">
            <v>0</v>
          </cell>
          <cell r="Z18240">
            <v>0</v>
          </cell>
          <cell r="AA18240">
            <v>0</v>
          </cell>
          <cell r="AB18240">
            <v>0</v>
          </cell>
          <cell r="AC18240">
            <v>0</v>
          </cell>
          <cell r="AD18240">
            <v>0</v>
          </cell>
          <cell r="AE18240">
            <v>0</v>
          </cell>
          <cell r="AF18240">
            <v>569.66999999999996</v>
          </cell>
        </row>
        <row r="18241">
          <cell r="C18241" t="str">
            <v>MortonCOMMERCIALRL001.0Y1W001</v>
          </cell>
          <cell r="K18241" t="str">
            <v>RL001.0Y1W001</v>
          </cell>
          <cell r="L18241" t="str">
            <v>1 YD 1X WK 1</v>
          </cell>
          <cell r="U18241">
            <v>0</v>
          </cell>
          <cell r="V18241">
            <v>0</v>
          </cell>
          <cell r="W18241">
            <v>0</v>
          </cell>
          <cell r="X18241">
            <v>0</v>
          </cell>
          <cell r="Y18241">
            <v>0</v>
          </cell>
          <cell r="Z18241">
            <v>0</v>
          </cell>
          <cell r="AA18241">
            <v>0</v>
          </cell>
          <cell r="AB18241">
            <v>0</v>
          </cell>
          <cell r="AC18241">
            <v>0</v>
          </cell>
          <cell r="AD18241">
            <v>0</v>
          </cell>
          <cell r="AE18241">
            <v>0</v>
          </cell>
          <cell r="AF18241">
            <v>422.7</v>
          </cell>
        </row>
        <row r="18242">
          <cell r="C18242" t="str">
            <v>MortonCOMMERCIALRL001.0YEO001</v>
          </cell>
          <cell r="K18242" t="str">
            <v>RL001.0YEO001</v>
          </cell>
          <cell r="L18242" t="str">
            <v>1 YD EOW 1</v>
          </cell>
          <cell r="U18242">
            <v>0</v>
          </cell>
          <cell r="V18242">
            <v>0</v>
          </cell>
          <cell r="W18242">
            <v>0</v>
          </cell>
          <cell r="X18242">
            <v>0</v>
          </cell>
          <cell r="Y18242">
            <v>0</v>
          </cell>
          <cell r="Z18242">
            <v>0</v>
          </cell>
          <cell r="AA18242">
            <v>0</v>
          </cell>
          <cell r="AB18242">
            <v>0</v>
          </cell>
          <cell r="AC18242">
            <v>0</v>
          </cell>
          <cell r="AD18242">
            <v>0</v>
          </cell>
          <cell r="AE18242">
            <v>0</v>
          </cell>
          <cell r="AF18242">
            <v>91.94</v>
          </cell>
        </row>
        <row r="18243">
          <cell r="C18243" t="str">
            <v>MortonCOMMERCIALRL001.5Y1W001</v>
          </cell>
          <cell r="K18243" t="str">
            <v>RL001.5Y1W001</v>
          </cell>
          <cell r="L18243" t="str">
            <v>1.5 YD 1X WK 1</v>
          </cell>
          <cell r="U18243">
            <v>0</v>
          </cell>
          <cell r="V18243">
            <v>0</v>
          </cell>
          <cell r="W18243">
            <v>0</v>
          </cell>
          <cell r="X18243">
            <v>0</v>
          </cell>
          <cell r="Y18243">
            <v>0</v>
          </cell>
          <cell r="Z18243">
            <v>0</v>
          </cell>
          <cell r="AA18243">
            <v>0</v>
          </cell>
          <cell r="AB18243">
            <v>0</v>
          </cell>
          <cell r="AC18243">
            <v>0</v>
          </cell>
          <cell r="AD18243">
            <v>0</v>
          </cell>
          <cell r="AE18243">
            <v>0</v>
          </cell>
          <cell r="AF18243">
            <v>327.49</v>
          </cell>
        </row>
        <row r="18244">
          <cell r="C18244" t="str">
            <v>MortonCOMMERCIALRL001.5YEO001</v>
          </cell>
          <cell r="K18244" t="str">
            <v>RL001.5YEO001</v>
          </cell>
          <cell r="L18244" t="str">
            <v>1.5 YD EOW 1</v>
          </cell>
          <cell r="U18244">
            <v>0</v>
          </cell>
          <cell r="V18244">
            <v>0</v>
          </cell>
          <cell r="W18244">
            <v>0</v>
          </cell>
          <cell r="X18244">
            <v>0</v>
          </cell>
          <cell r="Y18244">
            <v>0</v>
          </cell>
          <cell r="Z18244">
            <v>0</v>
          </cell>
          <cell r="AA18244">
            <v>0</v>
          </cell>
          <cell r="AB18244">
            <v>0</v>
          </cell>
          <cell r="AC18244">
            <v>0</v>
          </cell>
          <cell r="AD18244">
            <v>0</v>
          </cell>
          <cell r="AE18244">
            <v>0</v>
          </cell>
          <cell r="AF18244">
            <v>127.64</v>
          </cell>
        </row>
        <row r="18245">
          <cell r="C18245" t="str">
            <v>MortonCOMMERCIALRL002.0Y1W001</v>
          </cell>
          <cell r="K18245" t="str">
            <v>RL002.0Y1W001</v>
          </cell>
          <cell r="L18245" t="str">
            <v>2 YD 1X WK 1</v>
          </cell>
          <cell r="U18245">
            <v>0</v>
          </cell>
          <cell r="V18245">
            <v>0</v>
          </cell>
          <cell r="W18245">
            <v>0</v>
          </cell>
          <cell r="X18245">
            <v>0</v>
          </cell>
          <cell r="Y18245">
            <v>0</v>
          </cell>
          <cell r="Z18245">
            <v>0</v>
          </cell>
          <cell r="AA18245">
            <v>0</v>
          </cell>
          <cell r="AB18245">
            <v>0</v>
          </cell>
          <cell r="AC18245">
            <v>0</v>
          </cell>
          <cell r="AD18245">
            <v>0</v>
          </cell>
          <cell r="AE18245">
            <v>0</v>
          </cell>
          <cell r="AF18245">
            <v>292.77999999999997</v>
          </cell>
        </row>
        <row r="18246">
          <cell r="C18246" t="str">
            <v>MortonCOMMERCIALRL002.0YEO001</v>
          </cell>
          <cell r="K18246" t="str">
            <v>RL002.0YEO001</v>
          </cell>
          <cell r="L18246" t="str">
            <v>2 YD EOW 1</v>
          </cell>
          <cell r="U18246">
            <v>0</v>
          </cell>
          <cell r="V18246">
            <v>0</v>
          </cell>
          <cell r="W18246">
            <v>0</v>
          </cell>
          <cell r="X18246">
            <v>0</v>
          </cell>
          <cell r="Y18246">
            <v>0</v>
          </cell>
          <cell r="Z18246">
            <v>0</v>
          </cell>
          <cell r="AA18246">
            <v>0</v>
          </cell>
          <cell r="AB18246">
            <v>0</v>
          </cell>
          <cell r="AC18246">
            <v>0</v>
          </cell>
          <cell r="AD18246">
            <v>0</v>
          </cell>
          <cell r="AE18246">
            <v>0</v>
          </cell>
          <cell r="AF18246">
            <v>240.39</v>
          </cell>
        </row>
        <row r="18247">
          <cell r="C18247" t="str">
            <v>MortonCOMMERCIALSL065.0G1W001NORECC</v>
          </cell>
          <cell r="K18247" t="str">
            <v>SL065.0G1W001NORECC</v>
          </cell>
          <cell r="L18247" t="str">
            <v xml:space="preserve">65 GL 1X WK NO RECY COMM </v>
          </cell>
          <cell r="U18247">
            <v>0</v>
          </cell>
          <cell r="V18247">
            <v>0</v>
          </cell>
          <cell r="W18247">
            <v>0</v>
          </cell>
          <cell r="X18247">
            <v>0</v>
          </cell>
          <cell r="Y18247">
            <v>0</v>
          </cell>
          <cell r="Z18247">
            <v>0</v>
          </cell>
          <cell r="AA18247">
            <v>0</v>
          </cell>
          <cell r="AB18247">
            <v>0</v>
          </cell>
          <cell r="AC18247">
            <v>0</v>
          </cell>
          <cell r="AD18247">
            <v>0</v>
          </cell>
          <cell r="AE18247">
            <v>0</v>
          </cell>
          <cell r="AF18247">
            <v>349.72</v>
          </cell>
        </row>
        <row r="18248">
          <cell r="C18248" t="str">
            <v>MortonCOMMERCIALSL065.0GEO001NORECC</v>
          </cell>
          <cell r="K18248" t="str">
            <v>SL065.0GEO001NORECC</v>
          </cell>
          <cell r="L18248" t="str">
            <v>65 GL EOW NO RECY COMM 1</v>
          </cell>
          <cell r="U18248">
            <v>0</v>
          </cell>
          <cell r="V18248">
            <v>0</v>
          </cell>
          <cell r="W18248">
            <v>0</v>
          </cell>
          <cell r="X18248">
            <v>0</v>
          </cell>
          <cell r="Y18248">
            <v>0</v>
          </cell>
          <cell r="Z18248">
            <v>0</v>
          </cell>
          <cell r="AA18248">
            <v>0</v>
          </cell>
          <cell r="AB18248">
            <v>0</v>
          </cell>
          <cell r="AC18248">
            <v>0</v>
          </cell>
          <cell r="AD18248">
            <v>0</v>
          </cell>
          <cell r="AE18248">
            <v>0</v>
          </cell>
          <cell r="AF18248">
            <v>549.55999999999995</v>
          </cell>
        </row>
        <row r="18249">
          <cell r="C18249" t="str">
            <v>MortonCOMMERCIALSL095.0G1W001NORECC</v>
          </cell>
          <cell r="K18249" t="str">
            <v>SL095.0G1W001NORECC</v>
          </cell>
          <cell r="L18249" t="str">
            <v xml:space="preserve">95 GL 1X WK NO RECY COMM </v>
          </cell>
          <cell r="U18249">
            <v>0</v>
          </cell>
          <cell r="V18249">
            <v>0</v>
          </cell>
          <cell r="W18249">
            <v>0</v>
          </cell>
          <cell r="X18249">
            <v>0</v>
          </cell>
          <cell r="Y18249">
            <v>0</v>
          </cell>
          <cell r="Z18249">
            <v>0</v>
          </cell>
          <cell r="AA18249">
            <v>0</v>
          </cell>
          <cell r="AB18249">
            <v>0</v>
          </cell>
          <cell r="AC18249">
            <v>0</v>
          </cell>
          <cell r="AD18249">
            <v>0</v>
          </cell>
          <cell r="AE18249">
            <v>0</v>
          </cell>
          <cell r="AF18249">
            <v>481.88</v>
          </cell>
        </row>
        <row r="18250">
          <cell r="C18250" t="str">
            <v>MortonCOMMERCIALSL095.0GEO001NORECC</v>
          </cell>
          <cell r="K18250" t="str">
            <v>SL095.0GEO001NORECC</v>
          </cell>
          <cell r="L18250" t="str">
            <v>95 GL EOW NO RECY COMM 1</v>
          </cell>
          <cell r="U18250">
            <v>0</v>
          </cell>
          <cell r="V18250">
            <v>0</v>
          </cell>
          <cell r="W18250">
            <v>0</v>
          </cell>
          <cell r="X18250">
            <v>0</v>
          </cell>
          <cell r="Y18250">
            <v>0</v>
          </cell>
          <cell r="Z18250">
            <v>0</v>
          </cell>
          <cell r="AA18250">
            <v>0</v>
          </cell>
          <cell r="AB18250">
            <v>0</v>
          </cell>
          <cell r="AC18250">
            <v>0</v>
          </cell>
          <cell r="AD18250">
            <v>0</v>
          </cell>
          <cell r="AE18250">
            <v>0</v>
          </cell>
          <cell r="AF18250">
            <v>34.42</v>
          </cell>
        </row>
        <row r="18251">
          <cell r="C18251" t="str">
            <v>MortonCOMMERCIALCANCOUNT65-COMM</v>
          </cell>
          <cell r="K18251" t="str">
            <v>CANCOUNT65-COMM</v>
          </cell>
          <cell r="L18251" t="str">
            <v>CAN COUNT 65 GL - COMM</v>
          </cell>
          <cell r="U18251">
            <v>0</v>
          </cell>
          <cell r="V18251">
            <v>0</v>
          </cell>
          <cell r="W18251">
            <v>0</v>
          </cell>
          <cell r="X18251">
            <v>0</v>
          </cell>
          <cell r="Y18251">
            <v>0</v>
          </cell>
          <cell r="Z18251">
            <v>0</v>
          </cell>
          <cell r="AA18251">
            <v>0</v>
          </cell>
          <cell r="AB18251">
            <v>0</v>
          </cell>
          <cell r="AC18251">
            <v>0</v>
          </cell>
          <cell r="AD18251">
            <v>0</v>
          </cell>
          <cell r="AE18251">
            <v>0</v>
          </cell>
          <cell r="AF18251">
            <v>121.17</v>
          </cell>
        </row>
        <row r="18252">
          <cell r="C18252" t="str">
            <v>MortonCOMMERCIALEXTRA-COMM</v>
          </cell>
          <cell r="K18252" t="str">
            <v>EXTRA-COMM</v>
          </cell>
          <cell r="L18252" t="str">
            <v>EXTRA CAN, BAG, BOX - COM</v>
          </cell>
          <cell r="U18252">
            <v>0</v>
          </cell>
          <cell r="V18252">
            <v>0</v>
          </cell>
          <cell r="W18252">
            <v>0</v>
          </cell>
          <cell r="X18252">
            <v>0</v>
          </cell>
          <cell r="Y18252">
            <v>0</v>
          </cell>
          <cell r="Z18252">
            <v>0</v>
          </cell>
          <cell r="AA18252">
            <v>0</v>
          </cell>
          <cell r="AB18252">
            <v>0</v>
          </cell>
          <cell r="AC18252">
            <v>0</v>
          </cell>
          <cell r="AD18252">
            <v>0</v>
          </cell>
          <cell r="AE18252">
            <v>0</v>
          </cell>
          <cell r="AF18252">
            <v>65.38</v>
          </cell>
        </row>
        <row r="18253">
          <cell r="C18253" t="str">
            <v>MortonCOMMERCIALFL006.0YXX001TEMPC</v>
          </cell>
          <cell r="K18253" t="str">
            <v>FL006.0YXX001TEMPC</v>
          </cell>
          <cell r="L18253" t="str">
            <v>6 YD TEMP 1</v>
          </cell>
          <cell r="U18253">
            <v>0</v>
          </cell>
          <cell r="V18253">
            <v>0</v>
          </cell>
          <cell r="W18253">
            <v>0</v>
          </cell>
          <cell r="X18253">
            <v>0</v>
          </cell>
          <cell r="Y18253">
            <v>0</v>
          </cell>
          <cell r="Z18253">
            <v>0</v>
          </cell>
          <cell r="AA18253">
            <v>0</v>
          </cell>
          <cell r="AB18253">
            <v>0</v>
          </cell>
          <cell r="AC18253">
            <v>0</v>
          </cell>
          <cell r="AD18253">
            <v>0</v>
          </cell>
          <cell r="AE18253">
            <v>0</v>
          </cell>
          <cell r="AF18253">
            <v>92.38</v>
          </cell>
        </row>
        <row r="18254">
          <cell r="C18254" t="str">
            <v>MortonCOMMERCIALRENT6TEMP-COMM</v>
          </cell>
          <cell r="K18254" t="str">
            <v>RENT6TEMP-COMM</v>
          </cell>
          <cell r="L18254" t="str">
            <v>RENT 6 YD TEMP - COMM</v>
          </cell>
          <cell r="U18254">
            <v>0</v>
          </cell>
          <cell r="V18254">
            <v>0</v>
          </cell>
          <cell r="W18254">
            <v>0</v>
          </cell>
          <cell r="X18254">
            <v>0</v>
          </cell>
          <cell r="Y18254">
            <v>0</v>
          </cell>
          <cell r="Z18254">
            <v>0</v>
          </cell>
          <cell r="AA18254">
            <v>0</v>
          </cell>
          <cell r="AB18254">
            <v>0</v>
          </cell>
          <cell r="AC18254">
            <v>0</v>
          </cell>
          <cell r="AD18254">
            <v>0</v>
          </cell>
          <cell r="AE18254">
            <v>0</v>
          </cell>
          <cell r="AF18254">
            <v>7.15</v>
          </cell>
        </row>
        <row r="18255">
          <cell r="C18255" t="str">
            <v>MortonCOMMERCIAL RECYCLERL002.0Y1M001OCC</v>
          </cell>
          <cell r="K18255" t="str">
            <v>RL002.0Y1M001OCC</v>
          </cell>
          <cell r="L18255" t="str">
            <v>2 YD 1X MO OCC 1</v>
          </cell>
          <cell r="U18255">
            <v>0</v>
          </cell>
          <cell r="V18255">
            <v>0</v>
          </cell>
          <cell r="W18255">
            <v>0</v>
          </cell>
          <cell r="X18255">
            <v>0</v>
          </cell>
          <cell r="Y18255">
            <v>0</v>
          </cell>
          <cell r="Z18255">
            <v>0</v>
          </cell>
          <cell r="AA18255">
            <v>0</v>
          </cell>
          <cell r="AB18255">
            <v>0</v>
          </cell>
          <cell r="AC18255">
            <v>0</v>
          </cell>
          <cell r="AD18255">
            <v>0</v>
          </cell>
          <cell r="AE18255">
            <v>0</v>
          </cell>
          <cell r="AF18255">
            <v>84</v>
          </cell>
        </row>
        <row r="18256">
          <cell r="C18256" t="str">
            <v>MortonCOMMERCIAL RECYCLERL002.0Y1W001OCC</v>
          </cell>
          <cell r="K18256" t="str">
            <v>RL002.0Y1W001OCC</v>
          </cell>
          <cell r="L18256" t="str">
            <v>2 YD 1X WK OCC 1</v>
          </cell>
          <cell r="U18256">
            <v>0</v>
          </cell>
          <cell r="V18256">
            <v>0</v>
          </cell>
          <cell r="W18256">
            <v>0</v>
          </cell>
          <cell r="X18256">
            <v>0</v>
          </cell>
          <cell r="Y18256">
            <v>0</v>
          </cell>
          <cell r="Z18256">
            <v>0</v>
          </cell>
          <cell r="AA18256">
            <v>0</v>
          </cell>
          <cell r="AB18256">
            <v>0</v>
          </cell>
          <cell r="AC18256">
            <v>0</v>
          </cell>
          <cell r="AD18256">
            <v>0</v>
          </cell>
          <cell r="AE18256">
            <v>0</v>
          </cell>
          <cell r="AF18256">
            <v>666</v>
          </cell>
        </row>
        <row r="18257">
          <cell r="C18257" t="str">
            <v>MortonCOMMERCIAL RECYCLERL002.0YEO001OCC</v>
          </cell>
          <cell r="K18257" t="str">
            <v>RL002.0YEO001OCC</v>
          </cell>
          <cell r="L18257" t="str">
            <v>2 YD EOW OCC 1</v>
          </cell>
          <cell r="U18257">
            <v>0</v>
          </cell>
          <cell r="V18257">
            <v>0</v>
          </cell>
          <cell r="W18257">
            <v>0</v>
          </cell>
          <cell r="X18257">
            <v>0</v>
          </cell>
          <cell r="Y18257">
            <v>0</v>
          </cell>
          <cell r="Z18257">
            <v>0</v>
          </cell>
          <cell r="AA18257">
            <v>0</v>
          </cell>
          <cell r="AB18257">
            <v>0</v>
          </cell>
          <cell r="AC18257">
            <v>0</v>
          </cell>
          <cell r="AD18257">
            <v>0</v>
          </cell>
          <cell r="AE18257">
            <v>0</v>
          </cell>
          <cell r="AF18257">
            <v>147</v>
          </cell>
        </row>
        <row r="18258">
          <cell r="C18258" t="str">
            <v>MortonCOMMERCIAL RECYCLESL065.0GEO001RECC</v>
          </cell>
          <cell r="K18258" t="str">
            <v>SL065.0GEO001RECC</v>
          </cell>
          <cell r="L18258" t="str">
            <v>65 GL EOW REC COMM 1</v>
          </cell>
          <cell r="U18258">
            <v>0</v>
          </cell>
          <cell r="V18258">
            <v>0</v>
          </cell>
          <cell r="W18258">
            <v>0</v>
          </cell>
          <cell r="X18258">
            <v>0</v>
          </cell>
          <cell r="Y18258">
            <v>0</v>
          </cell>
          <cell r="Z18258">
            <v>0</v>
          </cell>
          <cell r="AA18258">
            <v>0</v>
          </cell>
          <cell r="AB18258">
            <v>0</v>
          </cell>
          <cell r="AC18258">
            <v>0</v>
          </cell>
          <cell r="AD18258">
            <v>0</v>
          </cell>
          <cell r="AE18258">
            <v>0</v>
          </cell>
          <cell r="AF18258">
            <v>180</v>
          </cell>
        </row>
        <row r="18259">
          <cell r="C18259" t="str">
            <v>MortonCOMMERCIAL RECYCLESL095.0GEO001RECC</v>
          </cell>
          <cell r="K18259" t="str">
            <v>SL095.0GEO001RECC</v>
          </cell>
          <cell r="L18259" t="str">
            <v>95 GL EOW REC COMM 1</v>
          </cell>
          <cell r="U18259">
            <v>0</v>
          </cell>
          <cell r="V18259">
            <v>0</v>
          </cell>
          <cell r="W18259">
            <v>0</v>
          </cell>
          <cell r="X18259">
            <v>0</v>
          </cell>
          <cell r="Y18259">
            <v>0</v>
          </cell>
          <cell r="Z18259">
            <v>0</v>
          </cell>
          <cell r="AA18259">
            <v>0</v>
          </cell>
          <cell r="AB18259">
            <v>0</v>
          </cell>
          <cell r="AC18259">
            <v>0</v>
          </cell>
          <cell r="AD18259">
            <v>0</v>
          </cell>
          <cell r="AE18259">
            <v>0</v>
          </cell>
          <cell r="AF18259">
            <v>44</v>
          </cell>
        </row>
        <row r="18260">
          <cell r="C18260" t="str">
            <v>MortonCOMMERCIAL RECYCLESL096.0G1M001BCMGLOUT</v>
          </cell>
          <cell r="K18260" t="str">
            <v>SL096.0G1M001BCMGLOUT</v>
          </cell>
          <cell r="L18260" t="str">
            <v>96 GL MTHLY BUS CMGL OUT</v>
          </cell>
          <cell r="U18260">
            <v>0</v>
          </cell>
          <cell r="V18260">
            <v>0</v>
          </cell>
          <cell r="W18260">
            <v>0</v>
          </cell>
          <cell r="X18260">
            <v>0</v>
          </cell>
          <cell r="Y18260">
            <v>0</v>
          </cell>
          <cell r="Z18260">
            <v>0</v>
          </cell>
          <cell r="AA18260">
            <v>0</v>
          </cell>
          <cell r="AB18260">
            <v>0</v>
          </cell>
          <cell r="AC18260">
            <v>0</v>
          </cell>
          <cell r="AD18260">
            <v>0</v>
          </cell>
          <cell r="AE18260">
            <v>0</v>
          </cell>
          <cell r="AF18260">
            <v>49.07</v>
          </cell>
        </row>
        <row r="18261">
          <cell r="C18261" t="str">
            <v>MortonCOMMERCIAL RECYCLESL096.0GEO001BCMGLOUT</v>
          </cell>
          <cell r="K18261" t="str">
            <v>SL096.0GEO001BCMGLOUT</v>
          </cell>
          <cell r="L18261" t="str">
            <v>96 GL EOW BUS CMGL OUT</v>
          </cell>
          <cell r="U18261">
            <v>0</v>
          </cell>
          <cell r="V18261">
            <v>0</v>
          </cell>
          <cell r="W18261">
            <v>0</v>
          </cell>
          <cell r="X18261">
            <v>0</v>
          </cell>
          <cell r="Y18261">
            <v>0</v>
          </cell>
          <cell r="Z18261">
            <v>0</v>
          </cell>
          <cell r="AA18261">
            <v>0</v>
          </cell>
          <cell r="AB18261">
            <v>0</v>
          </cell>
          <cell r="AC18261">
            <v>0</v>
          </cell>
          <cell r="AD18261">
            <v>0</v>
          </cell>
          <cell r="AE18261">
            <v>0</v>
          </cell>
          <cell r="AF18261">
            <v>199.5</v>
          </cell>
        </row>
        <row r="18262">
          <cell r="C18262" t="str">
            <v>MortonPAYMENTSCC-KOL</v>
          </cell>
          <cell r="K18262" t="str">
            <v>CC-KOL</v>
          </cell>
          <cell r="L18262" t="str">
            <v>ONLINE PAYMENT-CC</v>
          </cell>
          <cell r="U18262">
            <v>0</v>
          </cell>
          <cell r="V18262">
            <v>0</v>
          </cell>
          <cell r="W18262">
            <v>0</v>
          </cell>
          <cell r="X18262">
            <v>0</v>
          </cell>
          <cell r="Y18262">
            <v>0</v>
          </cell>
          <cell r="Z18262">
            <v>0</v>
          </cell>
          <cell r="AA18262">
            <v>0</v>
          </cell>
          <cell r="AB18262">
            <v>0</v>
          </cell>
          <cell r="AC18262">
            <v>0</v>
          </cell>
          <cell r="AD18262">
            <v>0</v>
          </cell>
          <cell r="AE18262">
            <v>0</v>
          </cell>
          <cell r="AF18262">
            <v>-2187.4</v>
          </cell>
        </row>
        <row r="18263">
          <cell r="C18263" t="str">
            <v>MortonPAYMENTSPAY-CFREE</v>
          </cell>
          <cell r="K18263" t="str">
            <v>PAY-CFREE</v>
          </cell>
          <cell r="L18263" t="str">
            <v>CHECKFREE PAYMENT</v>
          </cell>
          <cell r="U18263">
            <v>0</v>
          </cell>
          <cell r="V18263">
            <v>0</v>
          </cell>
          <cell r="W18263">
            <v>0</v>
          </cell>
          <cell r="X18263">
            <v>0</v>
          </cell>
          <cell r="Y18263">
            <v>0</v>
          </cell>
          <cell r="Z18263">
            <v>0</v>
          </cell>
          <cell r="AA18263">
            <v>0</v>
          </cell>
          <cell r="AB18263">
            <v>0</v>
          </cell>
          <cell r="AC18263">
            <v>0</v>
          </cell>
          <cell r="AD18263">
            <v>0</v>
          </cell>
          <cell r="AE18263">
            <v>0</v>
          </cell>
          <cell r="AF18263">
            <v>-414.56</v>
          </cell>
        </row>
        <row r="18264">
          <cell r="C18264" t="str">
            <v>MortonPAYMENTSPAY-KOL</v>
          </cell>
          <cell r="K18264" t="str">
            <v>PAY-KOL</v>
          </cell>
          <cell r="L18264" t="str">
            <v>PAYMENT-THANK YOU - OL</v>
          </cell>
          <cell r="U18264">
            <v>0</v>
          </cell>
          <cell r="V18264">
            <v>0</v>
          </cell>
          <cell r="W18264">
            <v>0</v>
          </cell>
          <cell r="X18264">
            <v>0</v>
          </cell>
          <cell r="Y18264">
            <v>0</v>
          </cell>
          <cell r="Z18264">
            <v>0</v>
          </cell>
          <cell r="AA18264">
            <v>0</v>
          </cell>
          <cell r="AB18264">
            <v>0</v>
          </cell>
          <cell r="AC18264">
            <v>0</v>
          </cell>
          <cell r="AD18264">
            <v>0</v>
          </cell>
          <cell r="AE18264">
            <v>0</v>
          </cell>
          <cell r="AF18264">
            <v>-656.25</v>
          </cell>
        </row>
        <row r="18265">
          <cell r="C18265" t="str">
            <v>MortonPAYMENTSPAY-RPPS</v>
          </cell>
          <cell r="K18265" t="str">
            <v>PAY-RPPS</v>
          </cell>
          <cell r="L18265" t="str">
            <v>RPPS MASTERCARD PAYMENT</v>
          </cell>
          <cell r="U18265">
            <v>0</v>
          </cell>
          <cell r="V18265">
            <v>0</v>
          </cell>
          <cell r="W18265">
            <v>0</v>
          </cell>
          <cell r="X18265">
            <v>0</v>
          </cell>
          <cell r="Y18265">
            <v>0</v>
          </cell>
          <cell r="Z18265">
            <v>0</v>
          </cell>
          <cell r="AA18265">
            <v>0</v>
          </cell>
          <cell r="AB18265">
            <v>0</v>
          </cell>
          <cell r="AC18265">
            <v>0</v>
          </cell>
          <cell r="AD18265">
            <v>0</v>
          </cell>
          <cell r="AE18265">
            <v>0</v>
          </cell>
          <cell r="AF18265">
            <v>-90.39</v>
          </cell>
        </row>
        <row r="18266">
          <cell r="C18266" t="str">
            <v>MortonPAYMENTSPAYMET</v>
          </cell>
          <cell r="K18266" t="str">
            <v>PAYMET</v>
          </cell>
          <cell r="L18266" t="str">
            <v>METAVANTE ONLINE PAYMENT</v>
          </cell>
          <cell r="U18266">
            <v>0</v>
          </cell>
          <cell r="V18266">
            <v>0</v>
          </cell>
          <cell r="W18266">
            <v>0</v>
          </cell>
          <cell r="X18266">
            <v>0</v>
          </cell>
          <cell r="Y18266">
            <v>0</v>
          </cell>
          <cell r="Z18266">
            <v>0</v>
          </cell>
          <cell r="AA18266">
            <v>0</v>
          </cell>
          <cell r="AB18266">
            <v>0</v>
          </cell>
          <cell r="AC18266">
            <v>0</v>
          </cell>
          <cell r="AD18266">
            <v>0</v>
          </cell>
          <cell r="AE18266">
            <v>0</v>
          </cell>
          <cell r="AF18266">
            <v>-600.30999999999995</v>
          </cell>
        </row>
        <row r="18267">
          <cell r="C18267" t="str">
            <v>MortonPAYMENTSPAYPNCL</v>
          </cell>
          <cell r="K18267" t="str">
            <v>PAYPNCL</v>
          </cell>
          <cell r="L18267" t="str">
            <v>PAYMENT THANK YOU!</v>
          </cell>
          <cell r="U18267">
            <v>0</v>
          </cell>
          <cell r="V18267">
            <v>0</v>
          </cell>
          <cell r="W18267">
            <v>0</v>
          </cell>
          <cell r="X18267">
            <v>0</v>
          </cell>
          <cell r="Y18267">
            <v>0</v>
          </cell>
          <cell r="Z18267">
            <v>0</v>
          </cell>
          <cell r="AA18267">
            <v>0</v>
          </cell>
          <cell r="AB18267">
            <v>0</v>
          </cell>
          <cell r="AC18267">
            <v>0</v>
          </cell>
          <cell r="AD18267">
            <v>0</v>
          </cell>
          <cell r="AE18267">
            <v>0</v>
          </cell>
          <cell r="AF18267">
            <v>-3781.19</v>
          </cell>
        </row>
        <row r="18268">
          <cell r="C18268" t="str">
            <v>MortonPAYMENTSCC-KOL</v>
          </cell>
          <cell r="K18268" t="str">
            <v>CC-KOL</v>
          </cell>
          <cell r="L18268" t="str">
            <v>ONLINE PAYMENT-CC</v>
          </cell>
          <cell r="U18268">
            <v>0</v>
          </cell>
          <cell r="V18268">
            <v>0</v>
          </cell>
          <cell r="W18268">
            <v>0</v>
          </cell>
          <cell r="X18268">
            <v>0</v>
          </cell>
          <cell r="Y18268">
            <v>0</v>
          </cell>
          <cell r="Z18268">
            <v>0</v>
          </cell>
          <cell r="AA18268">
            <v>0</v>
          </cell>
          <cell r="AB18268">
            <v>0</v>
          </cell>
          <cell r="AC18268">
            <v>0</v>
          </cell>
          <cell r="AD18268">
            <v>0</v>
          </cell>
          <cell r="AE18268">
            <v>0</v>
          </cell>
          <cell r="AF18268">
            <v>-1104.3</v>
          </cell>
        </row>
        <row r="18269">
          <cell r="C18269" t="str">
            <v>MortonPAYMENTSPAY-CFREE</v>
          </cell>
          <cell r="K18269" t="str">
            <v>PAY-CFREE</v>
          </cell>
          <cell r="L18269" t="str">
            <v>CHECKFREE PAYMENT</v>
          </cell>
          <cell r="U18269">
            <v>0</v>
          </cell>
          <cell r="V18269">
            <v>0</v>
          </cell>
          <cell r="W18269">
            <v>0</v>
          </cell>
          <cell r="X18269">
            <v>0</v>
          </cell>
          <cell r="Y18269">
            <v>0</v>
          </cell>
          <cell r="Z18269">
            <v>0</v>
          </cell>
          <cell r="AA18269">
            <v>0</v>
          </cell>
          <cell r="AB18269">
            <v>0</v>
          </cell>
          <cell r="AC18269">
            <v>0</v>
          </cell>
          <cell r="AD18269">
            <v>0</v>
          </cell>
          <cell r="AE18269">
            <v>0</v>
          </cell>
          <cell r="AF18269">
            <v>-18</v>
          </cell>
        </row>
        <row r="18270">
          <cell r="C18270" t="str">
            <v>MortonPAYMENTSPAY-KOL</v>
          </cell>
          <cell r="K18270" t="str">
            <v>PAY-KOL</v>
          </cell>
          <cell r="L18270" t="str">
            <v>PAYMENT-THANK YOU - OL</v>
          </cell>
          <cell r="U18270">
            <v>0</v>
          </cell>
          <cell r="V18270">
            <v>0</v>
          </cell>
          <cell r="W18270">
            <v>0</v>
          </cell>
          <cell r="X18270">
            <v>0</v>
          </cell>
          <cell r="Y18270">
            <v>0</v>
          </cell>
          <cell r="Z18270">
            <v>0</v>
          </cell>
          <cell r="AA18270">
            <v>0</v>
          </cell>
          <cell r="AB18270">
            <v>0</v>
          </cell>
          <cell r="AC18270">
            <v>0</v>
          </cell>
          <cell r="AD18270">
            <v>0</v>
          </cell>
          <cell r="AE18270">
            <v>0</v>
          </cell>
          <cell r="AF18270">
            <v>-142.46</v>
          </cell>
        </row>
        <row r="18271">
          <cell r="C18271" t="str">
            <v>MortonPAYMENTSPAYPNCL</v>
          </cell>
          <cell r="K18271" t="str">
            <v>PAYPNCL</v>
          </cell>
          <cell r="L18271" t="str">
            <v>PAYMENT THANK YOU!</v>
          </cell>
          <cell r="U18271">
            <v>0</v>
          </cell>
          <cell r="V18271">
            <v>0</v>
          </cell>
          <cell r="W18271">
            <v>0</v>
          </cell>
          <cell r="X18271">
            <v>0</v>
          </cell>
          <cell r="Y18271">
            <v>0</v>
          </cell>
          <cell r="Z18271">
            <v>0</v>
          </cell>
          <cell r="AA18271">
            <v>0</v>
          </cell>
          <cell r="AB18271">
            <v>0</v>
          </cell>
          <cell r="AC18271">
            <v>0</v>
          </cell>
          <cell r="AD18271">
            <v>0</v>
          </cell>
          <cell r="AE18271">
            <v>0</v>
          </cell>
          <cell r="AF18271">
            <v>-162.57</v>
          </cell>
        </row>
        <row r="18272">
          <cell r="C18272" t="str">
            <v>MortonPAYMENTSCC-KOL</v>
          </cell>
          <cell r="K18272" t="str">
            <v>CC-KOL</v>
          </cell>
          <cell r="L18272" t="str">
            <v>ONLINE PAYMENT-CC</v>
          </cell>
          <cell r="U18272">
            <v>0</v>
          </cell>
          <cell r="V18272">
            <v>0</v>
          </cell>
          <cell r="W18272">
            <v>0</v>
          </cell>
          <cell r="X18272">
            <v>0</v>
          </cell>
          <cell r="Y18272">
            <v>0</v>
          </cell>
          <cell r="Z18272">
            <v>0</v>
          </cell>
          <cell r="AA18272">
            <v>0</v>
          </cell>
          <cell r="AB18272">
            <v>0</v>
          </cell>
          <cell r="AC18272">
            <v>0</v>
          </cell>
          <cell r="AD18272">
            <v>0</v>
          </cell>
          <cell r="AE18272">
            <v>0</v>
          </cell>
          <cell r="AF18272">
            <v>-2104.2199999999998</v>
          </cell>
        </row>
        <row r="18273">
          <cell r="C18273" t="str">
            <v>MortonPAYMENTSCCREF-KOL</v>
          </cell>
          <cell r="K18273" t="str">
            <v>CCREF-KOL</v>
          </cell>
          <cell r="L18273" t="str">
            <v>CREDIT CARD REFUND</v>
          </cell>
          <cell r="U18273">
            <v>0</v>
          </cell>
          <cell r="V18273">
            <v>0</v>
          </cell>
          <cell r="W18273">
            <v>0</v>
          </cell>
          <cell r="X18273">
            <v>0</v>
          </cell>
          <cell r="Y18273">
            <v>0</v>
          </cell>
          <cell r="Z18273">
            <v>0</v>
          </cell>
          <cell r="AA18273">
            <v>0</v>
          </cell>
          <cell r="AB18273">
            <v>0</v>
          </cell>
          <cell r="AC18273">
            <v>0</v>
          </cell>
          <cell r="AD18273">
            <v>0</v>
          </cell>
          <cell r="AE18273">
            <v>0</v>
          </cell>
          <cell r="AF18273">
            <v>161.30000000000001</v>
          </cell>
        </row>
        <row r="18274">
          <cell r="C18274" t="str">
            <v>MortonPAYMENTSPAY</v>
          </cell>
          <cell r="K18274" t="str">
            <v>PAY</v>
          </cell>
          <cell r="L18274" t="str">
            <v>PAYMENT THANK YOU</v>
          </cell>
          <cell r="U18274">
            <v>0</v>
          </cell>
          <cell r="V18274">
            <v>0</v>
          </cell>
          <cell r="W18274">
            <v>0</v>
          </cell>
          <cell r="X18274">
            <v>0</v>
          </cell>
          <cell r="Y18274">
            <v>0</v>
          </cell>
          <cell r="Z18274">
            <v>0</v>
          </cell>
          <cell r="AA18274">
            <v>0</v>
          </cell>
          <cell r="AB18274">
            <v>0</v>
          </cell>
          <cell r="AC18274">
            <v>0</v>
          </cell>
          <cell r="AD18274">
            <v>0</v>
          </cell>
          <cell r="AE18274">
            <v>0</v>
          </cell>
          <cell r="AF18274">
            <v>-196.38</v>
          </cell>
        </row>
        <row r="18275">
          <cell r="C18275" t="str">
            <v>MortonPAYMENTSPAY-CFREE</v>
          </cell>
          <cell r="K18275" t="str">
            <v>PAY-CFREE</v>
          </cell>
          <cell r="L18275" t="str">
            <v>CHECKFREE PAYMENT</v>
          </cell>
          <cell r="U18275">
            <v>0</v>
          </cell>
          <cell r="V18275">
            <v>0</v>
          </cell>
          <cell r="W18275">
            <v>0</v>
          </cell>
          <cell r="X18275">
            <v>0</v>
          </cell>
          <cell r="Y18275">
            <v>0</v>
          </cell>
          <cell r="Z18275">
            <v>0</v>
          </cell>
          <cell r="AA18275">
            <v>0</v>
          </cell>
          <cell r="AB18275">
            <v>0</v>
          </cell>
          <cell r="AC18275">
            <v>0</v>
          </cell>
          <cell r="AD18275">
            <v>0</v>
          </cell>
          <cell r="AE18275">
            <v>0</v>
          </cell>
          <cell r="AF18275">
            <v>-184.65</v>
          </cell>
        </row>
        <row r="18276">
          <cell r="C18276" t="str">
            <v>MortonPAYMENTSPAY-KOL</v>
          </cell>
          <cell r="K18276" t="str">
            <v>PAY-KOL</v>
          </cell>
          <cell r="L18276" t="str">
            <v>PAYMENT-THANK YOU - OL</v>
          </cell>
          <cell r="U18276">
            <v>0</v>
          </cell>
          <cell r="V18276">
            <v>0</v>
          </cell>
          <cell r="W18276">
            <v>0</v>
          </cell>
          <cell r="X18276">
            <v>0</v>
          </cell>
          <cell r="Y18276">
            <v>0</v>
          </cell>
          <cell r="Z18276">
            <v>0</v>
          </cell>
          <cell r="AA18276">
            <v>0</v>
          </cell>
          <cell r="AB18276">
            <v>0</v>
          </cell>
          <cell r="AC18276">
            <v>0</v>
          </cell>
          <cell r="AD18276">
            <v>0</v>
          </cell>
          <cell r="AE18276">
            <v>0</v>
          </cell>
          <cell r="AF18276">
            <v>-900.05</v>
          </cell>
        </row>
        <row r="18277">
          <cell r="C18277" t="str">
            <v>MortonPAYMENTSPAY-OAK</v>
          </cell>
          <cell r="K18277" t="str">
            <v>PAY-OAK</v>
          </cell>
          <cell r="L18277" t="str">
            <v>OAKLEAF PAYMENT</v>
          </cell>
          <cell r="U18277">
            <v>0</v>
          </cell>
          <cell r="V18277">
            <v>0</v>
          </cell>
          <cell r="W18277">
            <v>0</v>
          </cell>
          <cell r="X18277">
            <v>0</v>
          </cell>
          <cell r="Y18277">
            <v>0</v>
          </cell>
          <cell r="Z18277">
            <v>0</v>
          </cell>
          <cell r="AA18277">
            <v>0</v>
          </cell>
          <cell r="AB18277">
            <v>0</v>
          </cell>
          <cell r="AC18277">
            <v>0</v>
          </cell>
          <cell r="AD18277">
            <v>0</v>
          </cell>
          <cell r="AE18277">
            <v>0</v>
          </cell>
          <cell r="AF18277">
            <v>-40.049999999999997</v>
          </cell>
        </row>
        <row r="18278">
          <cell r="C18278" t="str">
            <v>MortonPAYMENTSPAYMET</v>
          </cell>
          <cell r="K18278" t="str">
            <v>PAYMET</v>
          </cell>
          <cell r="L18278" t="str">
            <v>METAVANTE ONLINE PAYMENT</v>
          </cell>
          <cell r="U18278">
            <v>0</v>
          </cell>
          <cell r="V18278">
            <v>0</v>
          </cell>
          <cell r="W18278">
            <v>0</v>
          </cell>
          <cell r="X18278">
            <v>0</v>
          </cell>
          <cell r="Y18278">
            <v>0</v>
          </cell>
          <cell r="Z18278">
            <v>0</v>
          </cell>
          <cell r="AA18278">
            <v>0</v>
          </cell>
          <cell r="AB18278">
            <v>0</v>
          </cell>
          <cell r="AC18278">
            <v>0</v>
          </cell>
          <cell r="AD18278">
            <v>0</v>
          </cell>
          <cell r="AE18278">
            <v>0</v>
          </cell>
          <cell r="AF18278">
            <v>-296.61</v>
          </cell>
        </row>
        <row r="18279">
          <cell r="C18279" t="str">
            <v>MortonPAYMENTSPAYPNCL</v>
          </cell>
          <cell r="K18279" t="str">
            <v>PAYPNCL</v>
          </cell>
          <cell r="L18279" t="str">
            <v>PAYMENT THANK YOU!</v>
          </cell>
          <cell r="U18279">
            <v>0</v>
          </cell>
          <cell r="V18279">
            <v>0</v>
          </cell>
          <cell r="W18279">
            <v>0</v>
          </cell>
          <cell r="X18279">
            <v>0</v>
          </cell>
          <cell r="Y18279">
            <v>0</v>
          </cell>
          <cell r="Z18279">
            <v>0</v>
          </cell>
          <cell r="AA18279">
            <v>0</v>
          </cell>
          <cell r="AB18279">
            <v>0</v>
          </cell>
          <cell r="AC18279">
            <v>0</v>
          </cell>
          <cell r="AD18279">
            <v>0</v>
          </cell>
          <cell r="AE18279">
            <v>0</v>
          </cell>
          <cell r="AF18279">
            <v>-4439.8999999999996</v>
          </cell>
        </row>
        <row r="18280">
          <cell r="C18280" t="str">
            <v>MortonRESIDENTIALSL065.0G1M001WREC</v>
          </cell>
          <cell r="K18280" t="str">
            <v>SL065.0G1M001WREC</v>
          </cell>
          <cell r="L18280" t="str">
            <v>65 GL 1X MO W/RECY 1</v>
          </cell>
          <cell r="U18280">
            <v>0</v>
          </cell>
          <cell r="V18280">
            <v>0</v>
          </cell>
          <cell r="W18280">
            <v>0</v>
          </cell>
          <cell r="X18280">
            <v>0</v>
          </cell>
          <cell r="Y18280">
            <v>0</v>
          </cell>
          <cell r="Z18280">
            <v>0</v>
          </cell>
          <cell r="AA18280">
            <v>0</v>
          </cell>
          <cell r="AB18280">
            <v>0</v>
          </cell>
          <cell r="AC18280">
            <v>0</v>
          </cell>
          <cell r="AD18280">
            <v>0</v>
          </cell>
          <cell r="AE18280">
            <v>0</v>
          </cell>
          <cell r="AF18280">
            <v>9.6</v>
          </cell>
        </row>
        <row r="18281">
          <cell r="C18281" t="str">
            <v>MortonRESIDENTIALSL065.0G1W001WREC</v>
          </cell>
          <cell r="K18281" t="str">
            <v>SL065.0G1W001WREC</v>
          </cell>
          <cell r="L18281" t="str">
            <v>65 GL 1X WK W/RECY 1</v>
          </cell>
          <cell r="U18281">
            <v>0</v>
          </cell>
          <cell r="V18281">
            <v>0</v>
          </cell>
          <cell r="W18281">
            <v>0</v>
          </cell>
          <cell r="X18281">
            <v>0</v>
          </cell>
          <cell r="Y18281">
            <v>0</v>
          </cell>
          <cell r="Z18281">
            <v>0</v>
          </cell>
          <cell r="AA18281">
            <v>0</v>
          </cell>
          <cell r="AB18281">
            <v>0</v>
          </cell>
          <cell r="AC18281">
            <v>0</v>
          </cell>
          <cell r="AD18281">
            <v>0</v>
          </cell>
          <cell r="AE18281">
            <v>0</v>
          </cell>
          <cell r="AF18281">
            <v>-16.004999999999999</v>
          </cell>
        </row>
        <row r="18282">
          <cell r="C18282" t="str">
            <v>MortonRESIDENTIALSL065.0GEO001WREC</v>
          </cell>
          <cell r="K18282" t="str">
            <v>SL065.0GEO001WREC</v>
          </cell>
          <cell r="L18282" t="str">
            <v>65 GL EOW W/RECY 1</v>
          </cell>
          <cell r="U18282">
            <v>0</v>
          </cell>
          <cell r="V18282">
            <v>0</v>
          </cell>
          <cell r="W18282">
            <v>0</v>
          </cell>
          <cell r="X18282">
            <v>0</v>
          </cell>
          <cell r="Y18282">
            <v>0</v>
          </cell>
          <cell r="Z18282">
            <v>0</v>
          </cell>
          <cell r="AA18282">
            <v>0</v>
          </cell>
          <cell r="AB18282">
            <v>0</v>
          </cell>
          <cell r="AC18282">
            <v>0</v>
          </cell>
          <cell r="AD18282">
            <v>0</v>
          </cell>
          <cell r="AE18282">
            <v>0</v>
          </cell>
          <cell r="AF18282">
            <v>11.105</v>
          </cell>
        </row>
        <row r="18283">
          <cell r="C18283" t="str">
            <v>MortonRESIDENTIALSP65-RES</v>
          </cell>
          <cell r="K18283" t="str">
            <v>SP65-RES</v>
          </cell>
          <cell r="L18283" t="str">
            <v>SPECIAL PICK UP 65 GL - R</v>
          </cell>
          <cell r="U18283">
            <v>0</v>
          </cell>
          <cell r="V18283">
            <v>0</v>
          </cell>
          <cell r="W18283">
            <v>0</v>
          </cell>
          <cell r="X18283">
            <v>0</v>
          </cell>
          <cell r="Y18283">
            <v>0</v>
          </cell>
          <cell r="Z18283">
            <v>0</v>
          </cell>
          <cell r="AA18283">
            <v>0</v>
          </cell>
          <cell r="AB18283">
            <v>0</v>
          </cell>
          <cell r="AC18283">
            <v>0</v>
          </cell>
          <cell r="AD18283">
            <v>0</v>
          </cell>
          <cell r="AE18283">
            <v>0</v>
          </cell>
          <cell r="AF18283">
            <v>14.02</v>
          </cell>
        </row>
        <row r="18284">
          <cell r="C18284" t="str">
            <v>MortonRESIDENTIALSP95-RES</v>
          </cell>
          <cell r="K18284" t="str">
            <v>SP95-RES</v>
          </cell>
          <cell r="L18284" t="str">
            <v>SPECIAL PICK UP 95 GL - R</v>
          </cell>
          <cell r="U18284">
            <v>0</v>
          </cell>
          <cell r="V18284">
            <v>0</v>
          </cell>
          <cell r="W18284">
            <v>0</v>
          </cell>
          <cell r="X18284">
            <v>0</v>
          </cell>
          <cell r="Y18284">
            <v>0</v>
          </cell>
          <cell r="Z18284">
            <v>0</v>
          </cell>
          <cell r="AA18284">
            <v>0</v>
          </cell>
          <cell r="AB18284">
            <v>0</v>
          </cell>
          <cell r="AC18284">
            <v>0</v>
          </cell>
          <cell r="AD18284">
            <v>0</v>
          </cell>
          <cell r="AE18284">
            <v>0</v>
          </cell>
          <cell r="AF18284">
            <v>16.18</v>
          </cell>
        </row>
        <row r="18285">
          <cell r="C18285" t="str">
            <v>MortonRESIDENTIALEMPLOYEER</v>
          </cell>
          <cell r="K18285" t="str">
            <v>EMPLOYEER</v>
          </cell>
          <cell r="L18285" t="str">
            <v>EMPLOYEE SERVICE RES</v>
          </cell>
          <cell r="U18285">
            <v>0</v>
          </cell>
          <cell r="V18285">
            <v>0</v>
          </cell>
          <cell r="W18285">
            <v>0</v>
          </cell>
          <cell r="X18285">
            <v>0</v>
          </cell>
          <cell r="Y18285">
            <v>0</v>
          </cell>
          <cell r="Z18285">
            <v>0</v>
          </cell>
          <cell r="AA18285">
            <v>0</v>
          </cell>
          <cell r="AB18285">
            <v>0</v>
          </cell>
          <cell r="AC18285">
            <v>0</v>
          </cell>
          <cell r="AD18285">
            <v>0</v>
          </cell>
          <cell r="AE18285">
            <v>0</v>
          </cell>
          <cell r="AF18285">
            <v>0</v>
          </cell>
        </row>
        <row r="18286">
          <cell r="C18286" t="str">
            <v>MortonRESIDENTIALGWRES</v>
          </cell>
          <cell r="K18286" t="str">
            <v>GWRES</v>
          </cell>
          <cell r="L18286" t="str">
            <v>GREENWASTE SERVICE - RES</v>
          </cell>
          <cell r="U18286">
            <v>0</v>
          </cell>
          <cell r="V18286">
            <v>0</v>
          </cell>
          <cell r="W18286">
            <v>0</v>
          </cell>
          <cell r="X18286">
            <v>0</v>
          </cell>
          <cell r="Y18286">
            <v>0</v>
          </cell>
          <cell r="Z18286">
            <v>0</v>
          </cell>
          <cell r="AA18286">
            <v>0</v>
          </cell>
          <cell r="AB18286">
            <v>0</v>
          </cell>
          <cell r="AC18286">
            <v>0</v>
          </cell>
          <cell r="AD18286">
            <v>0</v>
          </cell>
          <cell r="AE18286">
            <v>0</v>
          </cell>
          <cell r="AF18286">
            <v>37.5</v>
          </cell>
        </row>
        <row r="18287">
          <cell r="C18287" t="str">
            <v>MortonRESIDENTIALRECBINONLYR</v>
          </cell>
          <cell r="K18287" t="str">
            <v>RECBINONLYR</v>
          </cell>
          <cell r="L18287" t="str">
            <v>RECYCLE SERVICE ONLY</v>
          </cell>
          <cell r="U18287">
            <v>0</v>
          </cell>
          <cell r="V18287">
            <v>0</v>
          </cell>
          <cell r="W18287">
            <v>0</v>
          </cell>
          <cell r="X18287">
            <v>0</v>
          </cell>
          <cell r="Y18287">
            <v>0</v>
          </cell>
          <cell r="Z18287">
            <v>0</v>
          </cell>
          <cell r="AA18287">
            <v>0</v>
          </cell>
          <cell r="AB18287">
            <v>0</v>
          </cell>
          <cell r="AC18287">
            <v>0</v>
          </cell>
          <cell r="AD18287">
            <v>0</v>
          </cell>
          <cell r="AE18287">
            <v>0</v>
          </cell>
          <cell r="AF18287">
            <v>33.54</v>
          </cell>
        </row>
        <row r="18288">
          <cell r="C18288" t="str">
            <v>MortonRESIDENTIALSL065.0G1M001WREC</v>
          </cell>
          <cell r="K18288" t="str">
            <v>SL065.0G1M001WREC</v>
          </cell>
          <cell r="L18288" t="str">
            <v>65 GL 1X MO W/RECY 1</v>
          </cell>
          <cell r="U18288">
            <v>0</v>
          </cell>
          <cell r="V18288">
            <v>0</v>
          </cell>
          <cell r="W18288">
            <v>0</v>
          </cell>
          <cell r="X18288">
            <v>0</v>
          </cell>
          <cell r="Y18288">
            <v>0</v>
          </cell>
          <cell r="Z18288">
            <v>0</v>
          </cell>
          <cell r="AA18288">
            <v>0</v>
          </cell>
          <cell r="AB18288">
            <v>0</v>
          </cell>
          <cell r="AC18288">
            <v>0</v>
          </cell>
          <cell r="AD18288">
            <v>0</v>
          </cell>
          <cell r="AE18288">
            <v>0</v>
          </cell>
          <cell r="AF18288">
            <v>96</v>
          </cell>
        </row>
        <row r="18289">
          <cell r="C18289" t="str">
            <v>MortonRESIDENTIALSL065.0G1W001WREC</v>
          </cell>
          <cell r="K18289" t="str">
            <v>SL065.0G1W001WREC</v>
          </cell>
          <cell r="L18289" t="str">
            <v>65 GL 1X WK W/RECY 1</v>
          </cell>
          <cell r="U18289">
            <v>0</v>
          </cell>
          <cell r="V18289">
            <v>0</v>
          </cell>
          <cell r="W18289">
            <v>0</v>
          </cell>
          <cell r="X18289">
            <v>0</v>
          </cell>
          <cell r="Y18289">
            <v>0</v>
          </cell>
          <cell r="Z18289">
            <v>0</v>
          </cell>
          <cell r="AA18289">
            <v>0</v>
          </cell>
          <cell r="AB18289">
            <v>0</v>
          </cell>
          <cell r="AC18289">
            <v>0</v>
          </cell>
          <cell r="AD18289">
            <v>0</v>
          </cell>
          <cell r="AE18289">
            <v>0</v>
          </cell>
          <cell r="AF18289">
            <v>1024.32</v>
          </cell>
        </row>
        <row r="18290">
          <cell r="C18290" t="str">
            <v>MortonRESIDENTIALSL065.0GEO001NOREC</v>
          </cell>
          <cell r="K18290" t="str">
            <v>SL065.0GEO001NOREC</v>
          </cell>
          <cell r="L18290" t="str">
            <v>65 GL EOW NO RECY 1</v>
          </cell>
          <cell r="U18290">
            <v>0</v>
          </cell>
          <cell r="V18290">
            <v>0</v>
          </cell>
          <cell r="W18290">
            <v>0</v>
          </cell>
          <cell r="X18290">
            <v>0</v>
          </cell>
          <cell r="Y18290">
            <v>0</v>
          </cell>
          <cell r="Z18290">
            <v>0</v>
          </cell>
          <cell r="AA18290">
            <v>0</v>
          </cell>
          <cell r="AB18290">
            <v>0</v>
          </cell>
          <cell r="AC18290">
            <v>0</v>
          </cell>
          <cell r="AD18290">
            <v>0</v>
          </cell>
          <cell r="AE18290">
            <v>0</v>
          </cell>
          <cell r="AF18290">
            <v>24.68</v>
          </cell>
        </row>
        <row r="18291">
          <cell r="C18291" t="str">
            <v>MortonRESIDENTIALSL065.0GEO001WREC</v>
          </cell>
          <cell r="K18291" t="str">
            <v>SL065.0GEO001WREC</v>
          </cell>
          <cell r="L18291" t="str">
            <v>65 GL EOW W/RECY 1</v>
          </cell>
          <cell r="U18291">
            <v>0</v>
          </cell>
          <cell r="V18291">
            <v>0</v>
          </cell>
          <cell r="W18291">
            <v>0</v>
          </cell>
          <cell r="X18291">
            <v>0</v>
          </cell>
          <cell r="Y18291">
            <v>0</v>
          </cell>
          <cell r="Z18291">
            <v>0</v>
          </cell>
          <cell r="AA18291">
            <v>0</v>
          </cell>
          <cell r="AB18291">
            <v>0</v>
          </cell>
          <cell r="AC18291">
            <v>0</v>
          </cell>
          <cell r="AD18291">
            <v>0</v>
          </cell>
          <cell r="AE18291">
            <v>0</v>
          </cell>
          <cell r="AF18291">
            <v>1036.56</v>
          </cell>
        </row>
        <row r="18292">
          <cell r="C18292" t="str">
            <v>MortonRESIDENTIALSL095.0G1M001WREC</v>
          </cell>
          <cell r="K18292" t="str">
            <v>SL095.0G1M001WREC</v>
          </cell>
          <cell r="L18292" t="str">
            <v>95 GL 1X MO W/RECY 1</v>
          </cell>
          <cell r="U18292">
            <v>0</v>
          </cell>
          <cell r="V18292">
            <v>0</v>
          </cell>
          <cell r="W18292">
            <v>0</v>
          </cell>
          <cell r="X18292">
            <v>0</v>
          </cell>
          <cell r="Y18292">
            <v>0</v>
          </cell>
          <cell r="Z18292">
            <v>0</v>
          </cell>
          <cell r="AA18292">
            <v>0</v>
          </cell>
          <cell r="AB18292">
            <v>0</v>
          </cell>
          <cell r="AC18292">
            <v>0</v>
          </cell>
          <cell r="AD18292">
            <v>0</v>
          </cell>
          <cell r="AE18292">
            <v>0</v>
          </cell>
          <cell r="AF18292">
            <v>42.72</v>
          </cell>
        </row>
        <row r="18293">
          <cell r="C18293" t="str">
            <v>MortonRESIDENTIALSL095.0G1W001WREC</v>
          </cell>
          <cell r="K18293" t="str">
            <v>SL095.0G1W001WREC</v>
          </cell>
          <cell r="L18293" t="str">
            <v>95 GL 1X WK W/RECY 1</v>
          </cell>
          <cell r="U18293">
            <v>0</v>
          </cell>
          <cell r="V18293">
            <v>0</v>
          </cell>
          <cell r="W18293">
            <v>0</v>
          </cell>
          <cell r="X18293">
            <v>0</v>
          </cell>
          <cell r="Y18293">
            <v>0</v>
          </cell>
          <cell r="Z18293">
            <v>0</v>
          </cell>
          <cell r="AA18293">
            <v>0</v>
          </cell>
          <cell r="AB18293">
            <v>0</v>
          </cell>
          <cell r="AC18293">
            <v>0</v>
          </cell>
          <cell r="AD18293">
            <v>0</v>
          </cell>
          <cell r="AE18293">
            <v>0</v>
          </cell>
          <cell r="AF18293">
            <v>319.77</v>
          </cell>
        </row>
        <row r="18294">
          <cell r="C18294" t="str">
            <v>MortonRESIDENTIALSL095.0GEO001WREC</v>
          </cell>
          <cell r="K18294" t="str">
            <v>SL095.0GEO001WREC</v>
          </cell>
          <cell r="L18294" t="str">
            <v>95 GL EOW W/RECY 1</v>
          </cell>
          <cell r="U18294">
            <v>0</v>
          </cell>
          <cell r="V18294">
            <v>0</v>
          </cell>
          <cell r="W18294">
            <v>0</v>
          </cell>
          <cell r="X18294">
            <v>0</v>
          </cell>
          <cell r="Y18294">
            <v>0</v>
          </cell>
          <cell r="Z18294">
            <v>0</v>
          </cell>
          <cell r="AA18294">
            <v>0</v>
          </cell>
          <cell r="AB18294">
            <v>0</v>
          </cell>
          <cell r="AC18294">
            <v>0</v>
          </cell>
          <cell r="AD18294">
            <v>0</v>
          </cell>
          <cell r="AE18294">
            <v>0</v>
          </cell>
          <cell r="AF18294">
            <v>81.125</v>
          </cell>
        </row>
        <row r="18295">
          <cell r="C18295" t="str">
            <v>MortonRESIDENTIALSP65-RES</v>
          </cell>
          <cell r="K18295" t="str">
            <v>SP65-RES</v>
          </cell>
          <cell r="L18295" t="str">
            <v>SPECIAL PICK UP 65 GL - R</v>
          </cell>
          <cell r="U18295">
            <v>0</v>
          </cell>
          <cell r="V18295">
            <v>0</v>
          </cell>
          <cell r="W18295">
            <v>0</v>
          </cell>
          <cell r="X18295">
            <v>0</v>
          </cell>
          <cell r="Y18295">
            <v>0</v>
          </cell>
          <cell r="Z18295">
            <v>0</v>
          </cell>
          <cell r="AA18295">
            <v>0</v>
          </cell>
          <cell r="AB18295">
            <v>0</v>
          </cell>
          <cell r="AC18295">
            <v>0</v>
          </cell>
          <cell r="AD18295">
            <v>0</v>
          </cell>
          <cell r="AE18295">
            <v>0</v>
          </cell>
          <cell r="AF18295">
            <v>14.02</v>
          </cell>
        </row>
        <row r="18296">
          <cell r="C18296" t="str">
            <v>MortonROLLOFFLIDRO</v>
          </cell>
          <cell r="K18296" t="str">
            <v>LIDRO</v>
          </cell>
          <cell r="L18296" t="str">
            <v>LID CHARGE - RO</v>
          </cell>
          <cell r="U18296">
            <v>0</v>
          </cell>
          <cell r="V18296">
            <v>0</v>
          </cell>
          <cell r="W18296">
            <v>0</v>
          </cell>
          <cell r="X18296">
            <v>0</v>
          </cell>
          <cell r="Y18296">
            <v>0</v>
          </cell>
          <cell r="Z18296">
            <v>0</v>
          </cell>
          <cell r="AA18296">
            <v>0</v>
          </cell>
          <cell r="AB18296">
            <v>0</v>
          </cell>
          <cell r="AC18296">
            <v>0</v>
          </cell>
          <cell r="AD18296">
            <v>0</v>
          </cell>
          <cell r="AE18296">
            <v>0</v>
          </cell>
          <cell r="AF18296">
            <v>39.32</v>
          </cell>
        </row>
        <row r="18297">
          <cell r="C18297" t="str">
            <v>MortonROLLOFFRENT20REC-RO</v>
          </cell>
          <cell r="K18297" t="str">
            <v>RENT20REC-RO</v>
          </cell>
          <cell r="L18297" t="str">
            <v xml:space="preserve">RENTAL FEE 20 YD RECYCLE </v>
          </cell>
          <cell r="U18297">
            <v>0</v>
          </cell>
          <cell r="V18297">
            <v>0</v>
          </cell>
          <cell r="W18297">
            <v>0</v>
          </cell>
          <cell r="X18297">
            <v>0</v>
          </cell>
          <cell r="Y18297">
            <v>0</v>
          </cell>
          <cell r="Z18297">
            <v>0</v>
          </cell>
          <cell r="AA18297">
            <v>0</v>
          </cell>
          <cell r="AB18297">
            <v>0</v>
          </cell>
          <cell r="AC18297">
            <v>0</v>
          </cell>
          <cell r="AD18297">
            <v>0</v>
          </cell>
          <cell r="AE18297">
            <v>0</v>
          </cell>
          <cell r="AF18297">
            <v>84</v>
          </cell>
        </row>
        <row r="18298">
          <cell r="C18298" t="str">
            <v>MortonROLLOFFDEL20TEMP-RO</v>
          </cell>
          <cell r="K18298" t="str">
            <v>DEL20TEMP-RO</v>
          </cell>
          <cell r="L18298" t="str">
            <v>DELIVERY FEE 20 YD TEMP -</v>
          </cell>
          <cell r="U18298">
            <v>0</v>
          </cell>
          <cell r="V18298">
            <v>0</v>
          </cell>
          <cell r="W18298">
            <v>0</v>
          </cell>
          <cell r="X18298">
            <v>0</v>
          </cell>
          <cell r="Y18298">
            <v>0</v>
          </cell>
          <cell r="Z18298">
            <v>0</v>
          </cell>
          <cell r="AA18298">
            <v>0</v>
          </cell>
          <cell r="AB18298">
            <v>0</v>
          </cell>
          <cell r="AC18298">
            <v>0</v>
          </cell>
          <cell r="AD18298">
            <v>0</v>
          </cell>
          <cell r="AE18298">
            <v>0</v>
          </cell>
          <cell r="AF18298">
            <v>136.96</v>
          </cell>
        </row>
        <row r="18299">
          <cell r="C18299" t="str">
            <v>MortonROLLOFFDEL40TEMP-RO</v>
          </cell>
          <cell r="K18299" t="str">
            <v>DEL40TEMP-RO</v>
          </cell>
          <cell r="L18299" t="str">
            <v>DELIVERY FEE 40 YD TEMP -</v>
          </cell>
          <cell r="U18299">
            <v>0</v>
          </cell>
          <cell r="V18299">
            <v>0</v>
          </cell>
          <cell r="W18299">
            <v>0</v>
          </cell>
          <cell r="X18299">
            <v>0</v>
          </cell>
          <cell r="Y18299">
            <v>0</v>
          </cell>
          <cell r="Z18299">
            <v>0</v>
          </cell>
          <cell r="AA18299">
            <v>0</v>
          </cell>
          <cell r="AB18299">
            <v>0</v>
          </cell>
          <cell r="AC18299">
            <v>0</v>
          </cell>
          <cell r="AD18299">
            <v>0</v>
          </cell>
          <cell r="AE18299">
            <v>0</v>
          </cell>
          <cell r="AF18299">
            <v>136.96</v>
          </cell>
        </row>
        <row r="18300">
          <cell r="C18300" t="str">
            <v>MortonROLLOFFHAUL20REC-RO</v>
          </cell>
          <cell r="K18300" t="str">
            <v>HAUL20REC-RO</v>
          </cell>
          <cell r="L18300" t="str">
            <v>HAUL 20 YD RECYCLE - RO</v>
          </cell>
          <cell r="U18300">
            <v>0</v>
          </cell>
          <cell r="V18300">
            <v>0</v>
          </cell>
          <cell r="W18300">
            <v>0</v>
          </cell>
          <cell r="X18300">
            <v>0</v>
          </cell>
          <cell r="Y18300">
            <v>0</v>
          </cell>
          <cell r="Z18300">
            <v>0</v>
          </cell>
          <cell r="AA18300">
            <v>0</v>
          </cell>
          <cell r="AB18300">
            <v>0</v>
          </cell>
          <cell r="AC18300">
            <v>0</v>
          </cell>
          <cell r="AD18300">
            <v>0</v>
          </cell>
          <cell r="AE18300">
            <v>0</v>
          </cell>
          <cell r="AF18300">
            <v>315</v>
          </cell>
        </row>
        <row r="18301">
          <cell r="C18301" t="str">
            <v>MortonROLLOFFRENT20TEMP-RO</v>
          </cell>
          <cell r="K18301" t="str">
            <v>RENT20TEMP-RO</v>
          </cell>
          <cell r="L18301" t="str">
            <v>RENTAL FEE 20 YD TEMP - R</v>
          </cell>
          <cell r="U18301">
            <v>0</v>
          </cell>
          <cell r="V18301">
            <v>0</v>
          </cell>
          <cell r="W18301">
            <v>0</v>
          </cell>
          <cell r="X18301">
            <v>0</v>
          </cell>
          <cell r="Y18301">
            <v>0</v>
          </cell>
          <cell r="Z18301">
            <v>0</v>
          </cell>
          <cell r="AA18301">
            <v>0</v>
          </cell>
          <cell r="AB18301">
            <v>0</v>
          </cell>
          <cell r="AC18301">
            <v>0</v>
          </cell>
          <cell r="AD18301">
            <v>0</v>
          </cell>
          <cell r="AE18301">
            <v>0</v>
          </cell>
          <cell r="AF18301">
            <v>123.52</v>
          </cell>
        </row>
        <row r="18302">
          <cell r="C18302" t="str">
            <v>MortonROLLOFFRENT40REC-RO</v>
          </cell>
          <cell r="K18302" t="str">
            <v>RENT40REC-RO</v>
          </cell>
          <cell r="L18302" t="str">
            <v xml:space="preserve">RENTAL FEE 40 YD RECYCLE </v>
          </cell>
          <cell r="U18302">
            <v>0</v>
          </cell>
          <cell r="V18302">
            <v>0</v>
          </cell>
          <cell r="W18302">
            <v>0</v>
          </cell>
          <cell r="X18302">
            <v>0</v>
          </cell>
          <cell r="Y18302">
            <v>0</v>
          </cell>
          <cell r="Z18302">
            <v>0</v>
          </cell>
          <cell r="AA18302">
            <v>0</v>
          </cell>
          <cell r="AB18302">
            <v>0</v>
          </cell>
          <cell r="AC18302">
            <v>0</v>
          </cell>
          <cell r="AD18302">
            <v>0</v>
          </cell>
          <cell r="AE18302">
            <v>0</v>
          </cell>
          <cell r="AF18302">
            <v>7.89</v>
          </cell>
        </row>
        <row r="18303">
          <cell r="C18303" t="str">
            <v>MortonROLLOFFRENT40TEMP-RO</v>
          </cell>
          <cell r="K18303" t="str">
            <v>RENT40TEMP-RO</v>
          </cell>
          <cell r="L18303" t="str">
            <v>RENTAL FEE 40 YD TEMP - R</v>
          </cell>
          <cell r="U18303">
            <v>0</v>
          </cell>
          <cell r="V18303">
            <v>0</v>
          </cell>
          <cell r="W18303">
            <v>0</v>
          </cell>
          <cell r="X18303">
            <v>0</v>
          </cell>
          <cell r="Y18303">
            <v>0</v>
          </cell>
          <cell r="Z18303">
            <v>0</v>
          </cell>
          <cell r="AA18303">
            <v>0</v>
          </cell>
          <cell r="AB18303">
            <v>0</v>
          </cell>
          <cell r="AC18303">
            <v>0</v>
          </cell>
          <cell r="AD18303">
            <v>0</v>
          </cell>
          <cell r="AE18303">
            <v>0</v>
          </cell>
          <cell r="AF18303">
            <v>363.57</v>
          </cell>
        </row>
        <row r="18304">
          <cell r="C18304" t="str">
            <v>MortonROLLOFFTIMEREC-RO</v>
          </cell>
          <cell r="K18304" t="str">
            <v>TIMEREC-RO</v>
          </cell>
          <cell r="L18304" t="str">
            <v>TIME RECYCLE ROLL OFF</v>
          </cell>
          <cell r="U18304">
            <v>0</v>
          </cell>
          <cell r="V18304">
            <v>0</v>
          </cell>
          <cell r="W18304">
            <v>0</v>
          </cell>
          <cell r="X18304">
            <v>0</v>
          </cell>
          <cell r="Y18304">
            <v>0</v>
          </cell>
          <cell r="Z18304">
            <v>0</v>
          </cell>
          <cell r="AA18304">
            <v>0</v>
          </cell>
          <cell r="AB18304">
            <v>0</v>
          </cell>
          <cell r="AC18304">
            <v>0</v>
          </cell>
          <cell r="AD18304">
            <v>0</v>
          </cell>
          <cell r="AE18304">
            <v>0</v>
          </cell>
          <cell r="AF18304">
            <v>100</v>
          </cell>
        </row>
        <row r="18305">
          <cell r="C18305" t="str">
            <v>MortonSURCLFUEL-COM</v>
          </cell>
          <cell r="K18305" t="str">
            <v>LFUEL-COM</v>
          </cell>
          <cell r="L18305" t="str">
            <v>FUEL &amp; MATERIAL SURCHARGE</v>
          </cell>
          <cell r="U18305">
            <v>0</v>
          </cell>
          <cell r="V18305">
            <v>0</v>
          </cell>
          <cell r="W18305">
            <v>0</v>
          </cell>
          <cell r="X18305">
            <v>0</v>
          </cell>
          <cell r="Y18305">
            <v>0</v>
          </cell>
          <cell r="Z18305">
            <v>0</v>
          </cell>
          <cell r="AA18305">
            <v>0</v>
          </cell>
          <cell r="AB18305">
            <v>0</v>
          </cell>
          <cell r="AC18305">
            <v>0</v>
          </cell>
          <cell r="AD18305">
            <v>0</v>
          </cell>
          <cell r="AE18305">
            <v>0</v>
          </cell>
          <cell r="AF18305">
            <v>0</v>
          </cell>
        </row>
        <row r="18306">
          <cell r="C18306" t="str">
            <v>MortonSURCLFUEL-RES</v>
          </cell>
          <cell r="K18306" t="str">
            <v>LFUEL-RES</v>
          </cell>
          <cell r="L18306" t="str">
            <v>FUEL &amp; MATERIAL SURCHARGE</v>
          </cell>
          <cell r="U18306">
            <v>0</v>
          </cell>
          <cell r="V18306">
            <v>0</v>
          </cell>
          <cell r="W18306">
            <v>0</v>
          </cell>
          <cell r="X18306">
            <v>0</v>
          </cell>
          <cell r="Y18306">
            <v>0</v>
          </cell>
          <cell r="Z18306">
            <v>0</v>
          </cell>
          <cell r="AA18306">
            <v>0</v>
          </cell>
          <cell r="AB18306">
            <v>0</v>
          </cell>
          <cell r="AC18306">
            <v>0</v>
          </cell>
          <cell r="AD18306">
            <v>0</v>
          </cell>
          <cell r="AE18306">
            <v>0</v>
          </cell>
          <cell r="AF18306">
            <v>0</v>
          </cell>
        </row>
        <row r="18307">
          <cell r="C18307" t="str">
            <v>MortonTAXESMORTON REFUSE TAX</v>
          </cell>
          <cell r="K18307" t="str">
            <v>MORTON REFUSE TAX</v>
          </cell>
          <cell r="L18307" t="str">
            <v>3.6% WA STATE REFUSE TAX</v>
          </cell>
          <cell r="U18307">
            <v>0</v>
          </cell>
          <cell r="V18307">
            <v>0</v>
          </cell>
          <cell r="W18307">
            <v>0</v>
          </cell>
          <cell r="X18307">
            <v>0</v>
          </cell>
          <cell r="Y18307">
            <v>0</v>
          </cell>
          <cell r="Z18307">
            <v>0</v>
          </cell>
          <cell r="AA18307">
            <v>0</v>
          </cell>
          <cell r="AB18307">
            <v>0</v>
          </cell>
          <cell r="AC18307">
            <v>0</v>
          </cell>
          <cell r="AD18307">
            <v>0</v>
          </cell>
          <cell r="AE18307">
            <v>0</v>
          </cell>
          <cell r="AF18307">
            <v>258.04000000000002</v>
          </cell>
        </row>
        <row r="18308">
          <cell r="C18308" t="str">
            <v>MortonTAXESMORTON STATE SALES TAX</v>
          </cell>
          <cell r="K18308" t="str">
            <v>MORTON STATE SALES TAX</v>
          </cell>
          <cell r="L18308" t="str">
            <v>7.8% WA STATE SALES TAX</v>
          </cell>
          <cell r="U18308">
            <v>0</v>
          </cell>
          <cell r="V18308">
            <v>0</v>
          </cell>
          <cell r="W18308">
            <v>0</v>
          </cell>
          <cell r="X18308">
            <v>0</v>
          </cell>
          <cell r="Y18308">
            <v>0</v>
          </cell>
          <cell r="Z18308">
            <v>0</v>
          </cell>
          <cell r="AA18308">
            <v>0</v>
          </cell>
          <cell r="AB18308">
            <v>0</v>
          </cell>
          <cell r="AC18308">
            <v>0</v>
          </cell>
          <cell r="AD18308">
            <v>0</v>
          </cell>
          <cell r="AE18308">
            <v>0</v>
          </cell>
          <cell r="AF18308">
            <v>0.56000000000000005</v>
          </cell>
        </row>
        <row r="18309">
          <cell r="C18309" t="str">
            <v>MortonTAXESMORTON REFUSE TAX</v>
          </cell>
          <cell r="K18309" t="str">
            <v>MORTON REFUSE TAX</v>
          </cell>
          <cell r="L18309" t="str">
            <v>3.6% WA STATE REFUSE TAX</v>
          </cell>
          <cell r="U18309">
            <v>0</v>
          </cell>
          <cell r="V18309">
            <v>0</v>
          </cell>
          <cell r="W18309">
            <v>0</v>
          </cell>
          <cell r="X18309">
            <v>0</v>
          </cell>
          <cell r="Y18309">
            <v>0</v>
          </cell>
          <cell r="Z18309">
            <v>0</v>
          </cell>
          <cell r="AA18309">
            <v>0</v>
          </cell>
          <cell r="AB18309">
            <v>0</v>
          </cell>
          <cell r="AC18309">
            <v>0</v>
          </cell>
          <cell r="AD18309">
            <v>0</v>
          </cell>
          <cell r="AE18309">
            <v>0</v>
          </cell>
          <cell r="AF18309">
            <v>1.44</v>
          </cell>
        </row>
        <row r="18310">
          <cell r="C18310" t="str">
            <v>MortonTAXESMORTON REFUSE TAX</v>
          </cell>
          <cell r="K18310" t="str">
            <v>MORTON REFUSE TAX</v>
          </cell>
          <cell r="L18310" t="str">
            <v>3.6% WA STATE REFUSE TAX</v>
          </cell>
          <cell r="U18310">
            <v>0</v>
          </cell>
          <cell r="V18310">
            <v>0</v>
          </cell>
          <cell r="W18310">
            <v>0</v>
          </cell>
          <cell r="X18310">
            <v>0</v>
          </cell>
          <cell r="Y18310">
            <v>0</v>
          </cell>
          <cell r="Z18310">
            <v>0</v>
          </cell>
          <cell r="AA18310">
            <v>0</v>
          </cell>
          <cell r="AB18310">
            <v>0</v>
          </cell>
          <cell r="AC18310">
            <v>0</v>
          </cell>
          <cell r="AD18310">
            <v>0</v>
          </cell>
          <cell r="AE18310">
            <v>0</v>
          </cell>
          <cell r="AF18310">
            <v>189.5</v>
          </cell>
        </row>
        <row r="18311">
          <cell r="C18311" t="str">
            <v>MortonTAXESMORTON REFUSE TAX</v>
          </cell>
          <cell r="K18311" t="str">
            <v>MORTON REFUSE TAX</v>
          </cell>
          <cell r="L18311" t="str">
            <v>3.6% WA STATE REFUSE TAX</v>
          </cell>
          <cell r="U18311">
            <v>0</v>
          </cell>
          <cell r="V18311">
            <v>0</v>
          </cell>
          <cell r="W18311">
            <v>0</v>
          </cell>
          <cell r="X18311">
            <v>0</v>
          </cell>
          <cell r="Y18311">
            <v>0</v>
          </cell>
          <cell r="Z18311">
            <v>0</v>
          </cell>
          <cell r="AA18311">
            <v>0</v>
          </cell>
          <cell r="AB18311">
            <v>0</v>
          </cell>
          <cell r="AC18311">
            <v>0</v>
          </cell>
          <cell r="AD18311">
            <v>0</v>
          </cell>
          <cell r="AE18311">
            <v>0</v>
          </cell>
          <cell r="AF18311">
            <v>1.42</v>
          </cell>
        </row>
        <row r="18312">
          <cell r="C18312" t="str">
            <v>MortonTAXESMORTON STATE SALES TAX</v>
          </cell>
          <cell r="K18312" t="str">
            <v>MORTON STATE SALES TAX</v>
          </cell>
          <cell r="L18312" t="str">
            <v>7.8% WA STATE SALES TAX</v>
          </cell>
          <cell r="U18312">
            <v>0</v>
          </cell>
          <cell r="V18312">
            <v>0</v>
          </cell>
          <cell r="W18312">
            <v>0</v>
          </cell>
          <cell r="X18312">
            <v>0</v>
          </cell>
          <cell r="Y18312">
            <v>0</v>
          </cell>
          <cell r="Z18312">
            <v>0</v>
          </cell>
          <cell r="AA18312">
            <v>0</v>
          </cell>
          <cell r="AB18312">
            <v>0</v>
          </cell>
          <cell r="AC18312">
            <v>0</v>
          </cell>
          <cell r="AD18312">
            <v>0</v>
          </cell>
          <cell r="AE18312">
            <v>0</v>
          </cell>
          <cell r="AF18312">
            <v>66.53</v>
          </cell>
        </row>
        <row r="18313">
          <cell r="C18313" t="str">
            <v>Lewis County UTCACCOUNTING ADJUSTMENTSFINCHG</v>
          </cell>
          <cell r="K18313" t="str">
            <v>FINCHG</v>
          </cell>
          <cell r="L18313" t="str">
            <v>LATE FEE</v>
          </cell>
          <cell r="U18313">
            <v>0</v>
          </cell>
          <cell r="V18313">
            <v>0</v>
          </cell>
          <cell r="W18313">
            <v>0</v>
          </cell>
          <cell r="X18313">
            <v>0</v>
          </cell>
          <cell r="Y18313">
            <v>0</v>
          </cell>
          <cell r="Z18313">
            <v>0</v>
          </cell>
          <cell r="AA18313">
            <v>0</v>
          </cell>
          <cell r="AB18313">
            <v>0</v>
          </cell>
          <cell r="AC18313">
            <v>0</v>
          </cell>
          <cell r="AD18313">
            <v>0</v>
          </cell>
          <cell r="AE18313">
            <v>0</v>
          </cell>
          <cell r="AF18313">
            <v>6.21</v>
          </cell>
        </row>
        <row r="18314">
          <cell r="C18314" t="str">
            <v>Lewis County UTCACCOUNTING ADJUSTMENTSFINCHG</v>
          </cell>
          <cell r="K18314" t="str">
            <v>FINCHG</v>
          </cell>
          <cell r="L18314" t="str">
            <v>LATE FEE</v>
          </cell>
          <cell r="U18314">
            <v>0</v>
          </cell>
          <cell r="V18314">
            <v>0</v>
          </cell>
          <cell r="W18314">
            <v>0</v>
          </cell>
          <cell r="X18314">
            <v>0</v>
          </cell>
          <cell r="Y18314">
            <v>0</v>
          </cell>
          <cell r="Z18314">
            <v>0</v>
          </cell>
          <cell r="AA18314">
            <v>0</v>
          </cell>
          <cell r="AB18314">
            <v>0</v>
          </cell>
          <cell r="AC18314">
            <v>0</v>
          </cell>
          <cell r="AD18314">
            <v>0</v>
          </cell>
          <cell r="AE18314">
            <v>0</v>
          </cell>
          <cell r="AF18314">
            <v>14.54</v>
          </cell>
        </row>
        <row r="18315">
          <cell r="C18315" t="str">
            <v>Lewis County UTCCOMMERCIALFL001.0YEO001</v>
          </cell>
          <cell r="K18315" t="str">
            <v>FL001.0YEO001</v>
          </cell>
          <cell r="L18315" t="str">
            <v>1 YD EOW 1</v>
          </cell>
          <cell r="U18315">
            <v>0</v>
          </cell>
          <cell r="V18315">
            <v>0</v>
          </cell>
          <cell r="W18315">
            <v>0</v>
          </cell>
          <cell r="X18315">
            <v>0</v>
          </cell>
          <cell r="Y18315">
            <v>0</v>
          </cell>
          <cell r="Z18315">
            <v>0</v>
          </cell>
          <cell r="AA18315">
            <v>0</v>
          </cell>
          <cell r="AB18315">
            <v>0</v>
          </cell>
          <cell r="AC18315">
            <v>0</v>
          </cell>
          <cell r="AD18315">
            <v>0</v>
          </cell>
          <cell r="AE18315">
            <v>0</v>
          </cell>
          <cell r="AF18315">
            <v>45.97</v>
          </cell>
        </row>
        <row r="18316">
          <cell r="C18316" t="str">
            <v>Lewis County UTCCOMMERCIALFL002.0Y1W001</v>
          </cell>
          <cell r="K18316" t="str">
            <v>FL002.0Y1W001</v>
          </cell>
          <cell r="L18316" t="str">
            <v>2 YD 1X WK 1</v>
          </cell>
          <cell r="U18316">
            <v>0</v>
          </cell>
          <cell r="V18316">
            <v>0</v>
          </cell>
          <cell r="W18316">
            <v>0</v>
          </cell>
          <cell r="X18316">
            <v>0</v>
          </cell>
          <cell r="Y18316">
            <v>0</v>
          </cell>
          <cell r="Z18316">
            <v>0</v>
          </cell>
          <cell r="AA18316">
            <v>0</v>
          </cell>
          <cell r="AB18316">
            <v>0</v>
          </cell>
          <cell r="AC18316">
            <v>0</v>
          </cell>
          <cell r="AD18316">
            <v>0</v>
          </cell>
          <cell r="AE18316">
            <v>0</v>
          </cell>
          <cell r="AF18316">
            <v>146.38999999999999</v>
          </cell>
        </row>
        <row r="18317">
          <cell r="C18317" t="str">
            <v>Lewis County UTCCOMMERCIALFL003.0Y1W001</v>
          </cell>
          <cell r="K18317" t="str">
            <v>FL003.0Y1W001</v>
          </cell>
          <cell r="L18317" t="str">
            <v>3 YD 1X WK 1</v>
          </cell>
          <cell r="U18317">
            <v>0</v>
          </cell>
          <cell r="V18317">
            <v>0</v>
          </cell>
          <cell r="W18317">
            <v>0</v>
          </cell>
          <cell r="X18317">
            <v>0</v>
          </cell>
          <cell r="Y18317">
            <v>0</v>
          </cell>
          <cell r="Z18317">
            <v>0</v>
          </cell>
          <cell r="AA18317">
            <v>0</v>
          </cell>
          <cell r="AB18317">
            <v>0</v>
          </cell>
          <cell r="AC18317">
            <v>0</v>
          </cell>
          <cell r="AD18317">
            <v>0</v>
          </cell>
          <cell r="AE18317">
            <v>0</v>
          </cell>
          <cell r="AF18317">
            <v>210.11</v>
          </cell>
        </row>
        <row r="18318">
          <cell r="C18318" t="str">
            <v>Lewis County UTCCOMMERCIALFL004.0Y1W001</v>
          </cell>
          <cell r="K18318" t="str">
            <v>FL004.0Y1W001</v>
          </cell>
          <cell r="L18318" t="str">
            <v>4 YD 1X WK 1</v>
          </cell>
          <cell r="U18318">
            <v>0</v>
          </cell>
          <cell r="V18318">
            <v>0</v>
          </cell>
          <cell r="W18318">
            <v>0</v>
          </cell>
          <cell r="X18318">
            <v>0</v>
          </cell>
          <cell r="Y18318">
            <v>0</v>
          </cell>
          <cell r="Z18318">
            <v>0</v>
          </cell>
          <cell r="AA18318">
            <v>0</v>
          </cell>
          <cell r="AB18318">
            <v>0</v>
          </cell>
          <cell r="AC18318">
            <v>0</v>
          </cell>
          <cell r="AD18318">
            <v>0</v>
          </cell>
          <cell r="AE18318">
            <v>0</v>
          </cell>
          <cell r="AF18318">
            <v>500.98</v>
          </cell>
        </row>
        <row r="18319">
          <cell r="C18319" t="str">
            <v>Lewis County UTCCOMMERCIALRL001.0Y1W001</v>
          </cell>
          <cell r="K18319" t="str">
            <v>RL001.0Y1W001</v>
          </cell>
          <cell r="L18319" t="str">
            <v>1 YD 1X WK 1</v>
          </cell>
          <cell r="U18319">
            <v>0</v>
          </cell>
          <cell r="V18319">
            <v>0</v>
          </cell>
          <cell r="W18319">
            <v>0</v>
          </cell>
          <cell r="X18319">
            <v>0</v>
          </cell>
          <cell r="Y18319">
            <v>0</v>
          </cell>
          <cell r="Z18319">
            <v>0</v>
          </cell>
          <cell r="AA18319">
            <v>0</v>
          </cell>
          <cell r="AB18319">
            <v>0</v>
          </cell>
          <cell r="AC18319">
            <v>0</v>
          </cell>
          <cell r="AD18319">
            <v>0</v>
          </cell>
          <cell r="AE18319">
            <v>0</v>
          </cell>
          <cell r="AF18319">
            <v>84.54</v>
          </cell>
        </row>
        <row r="18320">
          <cell r="C18320" t="str">
            <v>Lewis County UTCCOMMERCIALRL001.0YEO001</v>
          </cell>
          <cell r="K18320" t="str">
            <v>RL001.0YEO001</v>
          </cell>
          <cell r="L18320" t="str">
            <v>1 YD EOW 1</v>
          </cell>
          <cell r="U18320">
            <v>0</v>
          </cell>
          <cell r="V18320">
            <v>0</v>
          </cell>
          <cell r="W18320">
            <v>0</v>
          </cell>
          <cell r="X18320">
            <v>0</v>
          </cell>
          <cell r="Y18320">
            <v>0</v>
          </cell>
          <cell r="Z18320">
            <v>0</v>
          </cell>
          <cell r="AA18320">
            <v>0</v>
          </cell>
          <cell r="AB18320">
            <v>0</v>
          </cell>
          <cell r="AC18320">
            <v>0</v>
          </cell>
          <cell r="AD18320">
            <v>0</v>
          </cell>
          <cell r="AE18320">
            <v>0</v>
          </cell>
          <cell r="AF18320">
            <v>183.88</v>
          </cell>
        </row>
        <row r="18321">
          <cell r="C18321" t="str">
            <v>Lewis County UTCCOMMERCIALRL001.5Y1W001</v>
          </cell>
          <cell r="K18321" t="str">
            <v>RL001.5Y1W001</v>
          </cell>
          <cell r="L18321" t="str">
            <v>1.5 YD 1X WK 1</v>
          </cell>
          <cell r="U18321">
            <v>0</v>
          </cell>
          <cell r="V18321">
            <v>0</v>
          </cell>
          <cell r="W18321">
            <v>0</v>
          </cell>
          <cell r="X18321">
            <v>0</v>
          </cell>
          <cell r="Y18321">
            <v>0</v>
          </cell>
          <cell r="Z18321">
            <v>0</v>
          </cell>
          <cell r="AA18321">
            <v>0</v>
          </cell>
          <cell r="AB18321">
            <v>0</v>
          </cell>
          <cell r="AC18321">
            <v>0</v>
          </cell>
          <cell r="AD18321">
            <v>0</v>
          </cell>
          <cell r="AE18321">
            <v>0</v>
          </cell>
          <cell r="AF18321">
            <v>233.92</v>
          </cell>
        </row>
        <row r="18322">
          <cell r="C18322" t="str">
            <v>Lewis County UTCCOMMERCIALRL001.5YEO001</v>
          </cell>
          <cell r="K18322" t="str">
            <v>RL001.5YEO001</v>
          </cell>
          <cell r="L18322" t="str">
            <v>1.5 YD EOW 1</v>
          </cell>
          <cell r="U18322">
            <v>0</v>
          </cell>
          <cell r="V18322">
            <v>0</v>
          </cell>
          <cell r="W18322">
            <v>0</v>
          </cell>
          <cell r="X18322">
            <v>0</v>
          </cell>
          <cell r="Y18322">
            <v>0</v>
          </cell>
          <cell r="Z18322">
            <v>0</v>
          </cell>
          <cell r="AA18322">
            <v>0</v>
          </cell>
          <cell r="AB18322">
            <v>0</v>
          </cell>
          <cell r="AC18322">
            <v>0</v>
          </cell>
          <cell r="AD18322">
            <v>0</v>
          </cell>
          <cell r="AE18322">
            <v>0</v>
          </cell>
          <cell r="AF18322">
            <v>191.46</v>
          </cell>
        </row>
        <row r="18323">
          <cell r="C18323" t="str">
            <v>Lewis County UTCCOMMERCIALRL002.0Y1W001</v>
          </cell>
          <cell r="K18323" t="str">
            <v>RL002.0Y1W001</v>
          </cell>
          <cell r="L18323" t="str">
            <v>2 YD 1X WK 1</v>
          </cell>
          <cell r="U18323">
            <v>0</v>
          </cell>
          <cell r="V18323">
            <v>0</v>
          </cell>
          <cell r="W18323">
            <v>0</v>
          </cell>
          <cell r="X18323">
            <v>0</v>
          </cell>
          <cell r="Y18323">
            <v>0</v>
          </cell>
          <cell r="Z18323">
            <v>0</v>
          </cell>
          <cell r="AA18323">
            <v>0</v>
          </cell>
          <cell r="AB18323">
            <v>0</v>
          </cell>
          <cell r="AC18323">
            <v>0</v>
          </cell>
          <cell r="AD18323">
            <v>0</v>
          </cell>
          <cell r="AE18323">
            <v>0</v>
          </cell>
          <cell r="AF18323">
            <v>1756.68</v>
          </cell>
        </row>
        <row r="18324">
          <cell r="C18324" t="str">
            <v>Lewis County UTCCOMMERCIALSL065.0G1W001NORECC</v>
          </cell>
          <cell r="K18324" t="str">
            <v>SL065.0G1W001NORECC</v>
          </cell>
          <cell r="L18324" t="str">
            <v xml:space="preserve">65 GL 1X WK NO RECY COMM </v>
          </cell>
          <cell r="U18324">
            <v>0</v>
          </cell>
          <cell r="V18324">
            <v>0</v>
          </cell>
          <cell r="W18324">
            <v>0</v>
          </cell>
          <cell r="X18324">
            <v>0</v>
          </cell>
          <cell r="Y18324">
            <v>0</v>
          </cell>
          <cell r="Z18324">
            <v>0</v>
          </cell>
          <cell r="AA18324">
            <v>0</v>
          </cell>
          <cell r="AB18324">
            <v>0</v>
          </cell>
          <cell r="AC18324">
            <v>0</v>
          </cell>
          <cell r="AD18324">
            <v>0</v>
          </cell>
          <cell r="AE18324">
            <v>0</v>
          </cell>
          <cell r="AF18324">
            <v>49.96</v>
          </cell>
        </row>
        <row r="18325">
          <cell r="C18325" t="str">
            <v>Lewis County UTCCOMMERCIALSL065.0GEO001NORECC</v>
          </cell>
          <cell r="K18325" t="str">
            <v>SL065.0GEO001NORECC</v>
          </cell>
          <cell r="L18325" t="str">
            <v>65 GL EOW NO RECY COMM 1</v>
          </cell>
          <cell r="U18325">
            <v>0</v>
          </cell>
          <cell r="V18325">
            <v>0</v>
          </cell>
          <cell r="W18325">
            <v>0</v>
          </cell>
          <cell r="X18325">
            <v>0</v>
          </cell>
          <cell r="Y18325">
            <v>0</v>
          </cell>
          <cell r="Z18325">
            <v>0</v>
          </cell>
          <cell r="AA18325">
            <v>0</v>
          </cell>
          <cell r="AB18325">
            <v>0</v>
          </cell>
          <cell r="AC18325">
            <v>0</v>
          </cell>
          <cell r="AD18325">
            <v>0</v>
          </cell>
          <cell r="AE18325">
            <v>0</v>
          </cell>
          <cell r="AF18325">
            <v>149.88</v>
          </cell>
        </row>
        <row r="18326">
          <cell r="C18326" t="str">
            <v>Lewis County UTCCOMMERCIALSL065.0GEO002NORECC</v>
          </cell>
          <cell r="K18326" t="str">
            <v>SL065.0GEO002NORECC</v>
          </cell>
          <cell r="L18326" t="str">
            <v>65 GL EOW NO REC COMM 2</v>
          </cell>
          <cell r="U18326">
            <v>0</v>
          </cell>
          <cell r="V18326">
            <v>0</v>
          </cell>
          <cell r="W18326">
            <v>0</v>
          </cell>
          <cell r="X18326">
            <v>0</v>
          </cell>
          <cell r="Y18326">
            <v>0</v>
          </cell>
          <cell r="Z18326">
            <v>0</v>
          </cell>
          <cell r="AA18326">
            <v>0</v>
          </cell>
          <cell r="AB18326">
            <v>0</v>
          </cell>
          <cell r="AC18326">
            <v>0</v>
          </cell>
          <cell r="AD18326">
            <v>0</v>
          </cell>
          <cell r="AE18326">
            <v>0</v>
          </cell>
          <cell r="AF18326">
            <v>24.98</v>
          </cell>
        </row>
        <row r="18327">
          <cell r="C18327" t="str">
            <v>Lewis County UTCCOMMERCIALSL095.0G1W001NORECC</v>
          </cell>
          <cell r="K18327" t="str">
            <v>SL095.0G1W001NORECC</v>
          </cell>
          <cell r="L18327" t="str">
            <v xml:space="preserve">95 GL 1X WK NO RECY COMM </v>
          </cell>
          <cell r="U18327">
            <v>0</v>
          </cell>
          <cell r="V18327">
            <v>0</v>
          </cell>
          <cell r="W18327">
            <v>0</v>
          </cell>
          <cell r="X18327">
            <v>0</v>
          </cell>
          <cell r="Y18327">
            <v>0</v>
          </cell>
          <cell r="Z18327">
            <v>0</v>
          </cell>
          <cell r="AA18327">
            <v>0</v>
          </cell>
          <cell r="AB18327">
            <v>0</v>
          </cell>
          <cell r="AC18327">
            <v>0</v>
          </cell>
          <cell r="AD18327">
            <v>0</v>
          </cell>
          <cell r="AE18327">
            <v>0</v>
          </cell>
          <cell r="AF18327">
            <v>34.42</v>
          </cell>
        </row>
        <row r="18328">
          <cell r="C18328" t="str">
            <v>Lewis County UTCCOMMERCIALSL095.0GEO001NORECC</v>
          </cell>
          <cell r="K18328" t="str">
            <v>SL095.0GEO001NORECC</v>
          </cell>
          <cell r="L18328" t="str">
            <v>95 GL EOW NO RECY COMM 1</v>
          </cell>
          <cell r="U18328">
            <v>0</v>
          </cell>
          <cell r="V18328">
            <v>0</v>
          </cell>
          <cell r="W18328">
            <v>0</v>
          </cell>
          <cell r="X18328">
            <v>0</v>
          </cell>
          <cell r="Y18328">
            <v>0</v>
          </cell>
          <cell r="Z18328">
            <v>0</v>
          </cell>
          <cell r="AA18328">
            <v>0</v>
          </cell>
          <cell r="AB18328">
            <v>0</v>
          </cell>
          <cell r="AC18328">
            <v>0</v>
          </cell>
          <cell r="AD18328">
            <v>0</v>
          </cell>
          <cell r="AE18328">
            <v>0</v>
          </cell>
          <cell r="AF18328">
            <v>103.26</v>
          </cell>
        </row>
        <row r="18329">
          <cell r="C18329" t="str">
            <v>Commercial Recycle - Reg AreasCOMMERCIAL RECYCLERL002.0Y1W001OCC</v>
          </cell>
          <cell r="K18329" t="str">
            <v>RL002.0Y1W001OCC</v>
          </cell>
          <cell r="L18329" t="str">
            <v>2 YD 1X WK OCC 1</v>
          </cell>
          <cell r="U18329">
            <v>0</v>
          </cell>
          <cell r="V18329">
            <v>0</v>
          </cell>
          <cell r="W18329">
            <v>0</v>
          </cell>
          <cell r="X18329">
            <v>0</v>
          </cell>
          <cell r="Y18329">
            <v>0</v>
          </cell>
          <cell r="Z18329">
            <v>0</v>
          </cell>
          <cell r="AA18329">
            <v>0</v>
          </cell>
          <cell r="AB18329">
            <v>0</v>
          </cell>
          <cell r="AC18329">
            <v>0</v>
          </cell>
          <cell r="AD18329">
            <v>0</v>
          </cell>
          <cell r="AE18329">
            <v>0</v>
          </cell>
          <cell r="AF18329">
            <v>222</v>
          </cell>
        </row>
        <row r="18330">
          <cell r="C18330" t="str">
            <v>Commercial Recycle - Reg AreasCOMMERCIAL RECYCLERL002.0YEO001OCC</v>
          </cell>
          <cell r="K18330" t="str">
            <v>RL002.0YEO001OCC</v>
          </cell>
          <cell r="L18330" t="str">
            <v>2 YD EOW OCC 1</v>
          </cell>
          <cell r="U18330">
            <v>0</v>
          </cell>
          <cell r="V18330">
            <v>0</v>
          </cell>
          <cell r="W18330">
            <v>0</v>
          </cell>
          <cell r="X18330">
            <v>0</v>
          </cell>
          <cell r="Y18330">
            <v>0</v>
          </cell>
          <cell r="Z18330">
            <v>0</v>
          </cell>
          <cell r="AA18330">
            <v>0</v>
          </cell>
          <cell r="AB18330">
            <v>0</v>
          </cell>
          <cell r="AC18330">
            <v>0</v>
          </cell>
          <cell r="AD18330">
            <v>0</v>
          </cell>
          <cell r="AE18330">
            <v>0</v>
          </cell>
          <cell r="AF18330">
            <v>147</v>
          </cell>
        </row>
        <row r="18331">
          <cell r="C18331" t="str">
            <v>Commercial Recycle - Reg AreasCOMMERCIAL RECYCLESL065.0G1W001RECC</v>
          </cell>
          <cell r="K18331" t="str">
            <v>SL065.0G1W001RECC</v>
          </cell>
          <cell r="L18331" t="str">
            <v xml:space="preserve">65 GL 1X WK RECYCLE COMM </v>
          </cell>
          <cell r="U18331">
            <v>0</v>
          </cell>
          <cell r="V18331">
            <v>0</v>
          </cell>
          <cell r="W18331">
            <v>0</v>
          </cell>
          <cell r="X18331">
            <v>0</v>
          </cell>
          <cell r="Y18331">
            <v>0</v>
          </cell>
          <cell r="Z18331">
            <v>0</v>
          </cell>
          <cell r="AA18331">
            <v>0</v>
          </cell>
          <cell r="AB18331">
            <v>0</v>
          </cell>
          <cell r="AC18331">
            <v>0</v>
          </cell>
          <cell r="AD18331">
            <v>0</v>
          </cell>
          <cell r="AE18331">
            <v>0</v>
          </cell>
          <cell r="AF18331">
            <v>22</v>
          </cell>
        </row>
        <row r="18332">
          <cell r="C18332" t="str">
            <v>Commercial Recycle - Reg AreasCOMMERCIAL RECYCLESL065.0GEO001RECC</v>
          </cell>
          <cell r="K18332" t="str">
            <v>SL065.0GEO001RECC</v>
          </cell>
          <cell r="L18332" t="str">
            <v>65 GL EOW REC COMM 1</v>
          </cell>
          <cell r="U18332">
            <v>0</v>
          </cell>
          <cell r="V18332">
            <v>0</v>
          </cell>
          <cell r="W18332">
            <v>0</v>
          </cell>
          <cell r="X18332">
            <v>0</v>
          </cell>
          <cell r="Y18332">
            <v>0</v>
          </cell>
          <cell r="Z18332">
            <v>0</v>
          </cell>
          <cell r="AA18332">
            <v>0</v>
          </cell>
          <cell r="AB18332">
            <v>0</v>
          </cell>
          <cell r="AC18332">
            <v>0</v>
          </cell>
          <cell r="AD18332">
            <v>0</v>
          </cell>
          <cell r="AE18332">
            <v>0</v>
          </cell>
          <cell r="AF18332">
            <v>252</v>
          </cell>
        </row>
        <row r="18333">
          <cell r="C18333" t="str">
            <v>Commercial Recycle - Reg AreasCOMMERCIAL RECYCLESL096.0G1W001BCMGLOUT</v>
          </cell>
          <cell r="K18333" t="str">
            <v>SL096.0G1W001BCMGLOUT</v>
          </cell>
          <cell r="L18333" t="str">
            <v>96 GL WKLY BUS CMGL OUT</v>
          </cell>
          <cell r="U18333">
            <v>0</v>
          </cell>
          <cell r="V18333">
            <v>0</v>
          </cell>
          <cell r="W18333">
            <v>0</v>
          </cell>
          <cell r="X18333">
            <v>0</v>
          </cell>
          <cell r="Y18333">
            <v>0</v>
          </cell>
          <cell r="Z18333">
            <v>0</v>
          </cell>
          <cell r="AA18333">
            <v>0</v>
          </cell>
          <cell r="AB18333">
            <v>0</v>
          </cell>
          <cell r="AC18333">
            <v>0</v>
          </cell>
          <cell r="AD18333">
            <v>0</v>
          </cell>
          <cell r="AE18333">
            <v>0</v>
          </cell>
          <cell r="AF18333">
            <v>26</v>
          </cell>
        </row>
        <row r="18334">
          <cell r="C18334" t="str">
            <v>Commercial Recycle - Reg AreasCOMMERCIAL RECYCLESL096.0GEO001BCMGLOUT</v>
          </cell>
          <cell r="K18334" t="str">
            <v>SL096.0GEO001BCMGLOUT</v>
          </cell>
          <cell r="L18334" t="str">
            <v>96 GL EOW BUS CMGL OUT</v>
          </cell>
          <cell r="U18334">
            <v>0</v>
          </cell>
          <cell r="V18334">
            <v>0</v>
          </cell>
          <cell r="W18334">
            <v>0</v>
          </cell>
          <cell r="X18334">
            <v>0</v>
          </cell>
          <cell r="Y18334">
            <v>0</v>
          </cell>
          <cell r="Z18334">
            <v>0</v>
          </cell>
          <cell r="AA18334">
            <v>0</v>
          </cell>
          <cell r="AB18334">
            <v>0</v>
          </cell>
          <cell r="AC18334">
            <v>0</v>
          </cell>
          <cell r="AD18334">
            <v>0</v>
          </cell>
          <cell r="AE18334">
            <v>0</v>
          </cell>
          <cell r="AF18334">
            <v>63</v>
          </cell>
        </row>
        <row r="18335">
          <cell r="C18335" t="str">
            <v>Lewis County UTCPAYMENTSCC-KOL</v>
          </cell>
          <cell r="K18335" t="str">
            <v>CC-KOL</v>
          </cell>
          <cell r="L18335" t="str">
            <v>ONLINE PAYMENT-CC</v>
          </cell>
          <cell r="U18335">
            <v>0</v>
          </cell>
          <cell r="V18335">
            <v>0</v>
          </cell>
          <cell r="W18335">
            <v>0</v>
          </cell>
          <cell r="X18335">
            <v>0</v>
          </cell>
          <cell r="Y18335">
            <v>0</v>
          </cell>
          <cell r="Z18335">
            <v>0</v>
          </cell>
          <cell r="AA18335">
            <v>0</v>
          </cell>
          <cell r="AB18335">
            <v>0</v>
          </cell>
          <cell r="AC18335">
            <v>0</v>
          </cell>
          <cell r="AD18335">
            <v>0</v>
          </cell>
          <cell r="AE18335">
            <v>0</v>
          </cell>
          <cell r="AF18335">
            <v>-1926.94</v>
          </cell>
        </row>
        <row r="18336">
          <cell r="C18336" t="str">
            <v>Lewis County UTCPAYMENTSPAY</v>
          </cell>
          <cell r="K18336" t="str">
            <v>PAY</v>
          </cell>
          <cell r="L18336" t="str">
            <v>PAYMENT THANK YOU</v>
          </cell>
          <cell r="U18336">
            <v>0</v>
          </cell>
          <cell r="V18336">
            <v>0</v>
          </cell>
          <cell r="W18336">
            <v>0</v>
          </cell>
          <cell r="X18336">
            <v>0</v>
          </cell>
          <cell r="Y18336">
            <v>0</v>
          </cell>
          <cell r="Z18336">
            <v>0</v>
          </cell>
          <cell r="AA18336">
            <v>0</v>
          </cell>
          <cell r="AB18336">
            <v>0</v>
          </cell>
          <cell r="AC18336">
            <v>0</v>
          </cell>
          <cell r="AD18336">
            <v>0</v>
          </cell>
          <cell r="AE18336">
            <v>0</v>
          </cell>
          <cell r="AF18336">
            <v>-52.14</v>
          </cell>
        </row>
        <row r="18337">
          <cell r="C18337" t="str">
            <v>Lewis County UTCPAYMENTSPAY-CFREE</v>
          </cell>
          <cell r="K18337" t="str">
            <v>PAY-CFREE</v>
          </cell>
          <cell r="L18337" t="str">
            <v>CHECKFREE PAYMENT</v>
          </cell>
          <cell r="U18337">
            <v>0</v>
          </cell>
          <cell r="V18337">
            <v>0</v>
          </cell>
          <cell r="W18337">
            <v>0</v>
          </cell>
          <cell r="X18337">
            <v>0</v>
          </cell>
          <cell r="Y18337">
            <v>0</v>
          </cell>
          <cell r="Z18337">
            <v>0</v>
          </cell>
          <cell r="AA18337">
            <v>0</v>
          </cell>
          <cell r="AB18337">
            <v>0</v>
          </cell>
          <cell r="AC18337">
            <v>0</v>
          </cell>
          <cell r="AD18337">
            <v>0</v>
          </cell>
          <cell r="AE18337">
            <v>0</v>
          </cell>
          <cell r="AF18337">
            <v>-166.42</v>
          </cell>
        </row>
        <row r="18338">
          <cell r="C18338" t="str">
            <v>Lewis County UTCPAYMENTSPAY-KOL</v>
          </cell>
          <cell r="K18338" t="str">
            <v>PAY-KOL</v>
          </cell>
          <cell r="L18338" t="str">
            <v>PAYMENT-THANK YOU - OL</v>
          </cell>
          <cell r="U18338">
            <v>0</v>
          </cell>
          <cell r="V18338">
            <v>0</v>
          </cell>
          <cell r="W18338">
            <v>0</v>
          </cell>
          <cell r="X18338">
            <v>0</v>
          </cell>
          <cell r="Y18338">
            <v>0</v>
          </cell>
          <cell r="Z18338">
            <v>0</v>
          </cell>
          <cell r="AA18338">
            <v>0</v>
          </cell>
          <cell r="AB18338">
            <v>0</v>
          </cell>
          <cell r="AC18338">
            <v>0</v>
          </cell>
          <cell r="AD18338">
            <v>0</v>
          </cell>
          <cell r="AE18338">
            <v>0</v>
          </cell>
          <cell r="AF18338">
            <v>-245.83</v>
          </cell>
        </row>
        <row r="18339">
          <cell r="C18339" t="str">
            <v>Lewis County UTCPAYMENTSPAY-RPPS</v>
          </cell>
          <cell r="K18339" t="str">
            <v>PAY-RPPS</v>
          </cell>
          <cell r="L18339" t="str">
            <v>RPPS MASTERCARD PAYMENT</v>
          </cell>
          <cell r="U18339">
            <v>0</v>
          </cell>
          <cell r="V18339">
            <v>0</v>
          </cell>
          <cell r="W18339">
            <v>0</v>
          </cell>
          <cell r="X18339">
            <v>0</v>
          </cell>
          <cell r="Y18339">
            <v>0</v>
          </cell>
          <cell r="Z18339">
            <v>0</v>
          </cell>
          <cell r="AA18339">
            <v>0</v>
          </cell>
          <cell r="AB18339">
            <v>0</v>
          </cell>
          <cell r="AC18339">
            <v>0</v>
          </cell>
          <cell r="AD18339">
            <v>0</v>
          </cell>
          <cell r="AE18339">
            <v>0</v>
          </cell>
          <cell r="AF18339">
            <v>-52.14</v>
          </cell>
        </row>
        <row r="18340">
          <cell r="C18340" t="str">
            <v>Lewis County UTCPAYMENTSPAYMET</v>
          </cell>
          <cell r="K18340" t="str">
            <v>PAYMET</v>
          </cell>
          <cell r="L18340" t="str">
            <v>METAVANTE ONLINE PAYMENT</v>
          </cell>
          <cell r="U18340">
            <v>0</v>
          </cell>
          <cell r="V18340">
            <v>0</v>
          </cell>
          <cell r="W18340">
            <v>0</v>
          </cell>
          <cell r="X18340">
            <v>0</v>
          </cell>
          <cell r="Y18340">
            <v>0</v>
          </cell>
          <cell r="Z18340">
            <v>0</v>
          </cell>
          <cell r="AA18340">
            <v>0</v>
          </cell>
          <cell r="AB18340">
            <v>0</v>
          </cell>
          <cell r="AC18340">
            <v>0</v>
          </cell>
          <cell r="AD18340">
            <v>0</v>
          </cell>
          <cell r="AE18340">
            <v>0</v>
          </cell>
          <cell r="AF18340">
            <v>-52.14</v>
          </cell>
        </row>
        <row r="18341">
          <cell r="C18341" t="str">
            <v>Lewis County UTCPAYMENTSPAYPNCL</v>
          </cell>
          <cell r="K18341" t="str">
            <v>PAYPNCL</v>
          </cell>
          <cell r="L18341" t="str">
            <v>PAYMENT THANK YOU!</v>
          </cell>
          <cell r="U18341">
            <v>0</v>
          </cell>
          <cell r="V18341">
            <v>0</v>
          </cell>
          <cell r="W18341">
            <v>0</v>
          </cell>
          <cell r="X18341">
            <v>0</v>
          </cell>
          <cell r="Y18341">
            <v>0</v>
          </cell>
          <cell r="Z18341">
            <v>0</v>
          </cell>
          <cell r="AA18341">
            <v>0</v>
          </cell>
          <cell r="AB18341">
            <v>0</v>
          </cell>
          <cell r="AC18341">
            <v>0</v>
          </cell>
          <cell r="AD18341">
            <v>0</v>
          </cell>
          <cell r="AE18341">
            <v>0</v>
          </cell>
          <cell r="AF18341">
            <v>-1470.37</v>
          </cell>
        </row>
        <row r="18342">
          <cell r="C18342" t="str">
            <v>Lewis County UTCPAYMENTSCC-KOL</v>
          </cell>
          <cell r="K18342" t="str">
            <v>CC-KOL</v>
          </cell>
          <cell r="L18342" t="str">
            <v>ONLINE PAYMENT-CC</v>
          </cell>
          <cell r="U18342">
            <v>0</v>
          </cell>
          <cell r="V18342">
            <v>0</v>
          </cell>
          <cell r="W18342">
            <v>0</v>
          </cell>
          <cell r="X18342">
            <v>0</v>
          </cell>
          <cell r="Y18342">
            <v>0</v>
          </cell>
          <cell r="Z18342">
            <v>0</v>
          </cell>
          <cell r="AA18342">
            <v>0</v>
          </cell>
          <cell r="AB18342">
            <v>0</v>
          </cell>
          <cell r="AC18342">
            <v>0</v>
          </cell>
          <cell r="AD18342">
            <v>0</v>
          </cell>
          <cell r="AE18342">
            <v>0</v>
          </cell>
          <cell r="AF18342">
            <v>-519.65</v>
          </cell>
        </row>
        <row r="18343">
          <cell r="C18343" t="str">
            <v>Lewis County UTCPAYMENTSPAY-CFREE</v>
          </cell>
          <cell r="K18343" t="str">
            <v>PAY-CFREE</v>
          </cell>
          <cell r="L18343" t="str">
            <v>CHECKFREE PAYMENT</v>
          </cell>
          <cell r="U18343">
            <v>0</v>
          </cell>
          <cell r="V18343">
            <v>0</v>
          </cell>
          <cell r="W18343">
            <v>0</v>
          </cell>
          <cell r="X18343">
            <v>0</v>
          </cell>
          <cell r="Y18343">
            <v>0</v>
          </cell>
          <cell r="Z18343">
            <v>0</v>
          </cell>
          <cell r="AA18343">
            <v>0</v>
          </cell>
          <cell r="AB18343">
            <v>0</v>
          </cell>
          <cell r="AC18343">
            <v>0</v>
          </cell>
          <cell r="AD18343">
            <v>0</v>
          </cell>
          <cell r="AE18343">
            <v>0</v>
          </cell>
          <cell r="AF18343">
            <v>-127.21</v>
          </cell>
        </row>
        <row r="18344">
          <cell r="C18344" t="str">
            <v>Lewis County UTCPAYMENTSPAYPNCL</v>
          </cell>
          <cell r="K18344" t="str">
            <v>PAYPNCL</v>
          </cell>
          <cell r="L18344" t="str">
            <v>PAYMENT THANK YOU!</v>
          </cell>
          <cell r="U18344">
            <v>0</v>
          </cell>
          <cell r="V18344">
            <v>0</v>
          </cell>
          <cell r="W18344">
            <v>0</v>
          </cell>
          <cell r="X18344">
            <v>0</v>
          </cell>
          <cell r="Y18344">
            <v>0</v>
          </cell>
          <cell r="Z18344">
            <v>0</v>
          </cell>
          <cell r="AA18344">
            <v>0</v>
          </cell>
          <cell r="AB18344">
            <v>0</v>
          </cell>
          <cell r="AC18344">
            <v>0</v>
          </cell>
          <cell r="AD18344">
            <v>0</v>
          </cell>
          <cell r="AE18344">
            <v>0</v>
          </cell>
          <cell r="AF18344">
            <v>-192.1</v>
          </cell>
        </row>
        <row r="18345">
          <cell r="C18345" t="str">
            <v>Lewis County UTCPAYMENTSCC-KOL</v>
          </cell>
          <cell r="K18345" t="str">
            <v>CC-KOL</v>
          </cell>
          <cell r="L18345" t="str">
            <v>ONLINE PAYMENT-CC</v>
          </cell>
          <cell r="U18345">
            <v>0</v>
          </cell>
          <cell r="V18345">
            <v>0</v>
          </cell>
          <cell r="W18345">
            <v>0</v>
          </cell>
          <cell r="X18345">
            <v>0</v>
          </cell>
          <cell r="Y18345">
            <v>0</v>
          </cell>
          <cell r="Z18345">
            <v>0</v>
          </cell>
          <cell r="AA18345">
            <v>0</v>
          </cell>
          <cell r="AB18345">
            <v>0</v>
          </cell>
          <cell r="AC18345">
            <v>0</v>
          </cell>
          <cell r="AD18345">
            <v>0</v>
          </cell>
          <cell r="AE18345">
            <v>0</v>
          </cell>
          <cell r="AF18345">
            <v>-3001.72</v>
          </cell>
        </row>
        <row r="18346">
          <cell r="C18346" t="str">
            <v>Lewis County UTCPAYMENTSPAY</v>
          </cell>
          <cell r="K18346" t="str">
            <v>PAY</v>
          </cell>
          <cell r="L18346" t="str">
            <v>PAYMENT THANK YOU</v>
          </cell>
          <cell r="U18346">
            <v>0</v>
          </cell>
          <cell r="V18346">
            <v>0</v>
          </cell>
          <cell r="W18346">
            <v>0</v>
          </cell>
          <cell r="X18346">
            <v>0</v>
          </cell>
          <cell r="Y18346">
            <v>0</v>
          </cell>
          <cell r="Z18346">
            <v>0</v>
          </cell>
          <cell r="AA18346">
            <v>0</v>
          </cell>
          <cell r="AB18346">
            <v>0</v>
          </cell>
          <cell r="AC18346">
            <v>0</v>
          </cell>
          <cell r="AD18346">
            <v>0</v>
          </cell>
          <cell r="AE18346">
            <v>0</v>
          </cell>
          <cell r="AF18346">
            <v>-962.66</v>
          </cell>
        </row>
        <row r="18347">
          <cell r="C18347" t="str">
            <v>Lewis County UTCPAYMENTSPAY-KOL</v>
          </cell>
          <cell r="K18347" t="str">
            <v>PAY-KOL</v>
          </cell>
          <cell r="L18347" t="str">
            <v>PAYMENT-THANK YOU - OL</v>
          </cell>
          <cell r="U18347">
            <v>0</v>
          </cell>
          <cell r="V18347">
            <v>0</v>
          </cell>
          <cell r="W18347">
            <v>0</v>
          </cell>
          <cell r="X18347">
            <v>0</v>
          </cell>
          <cell r="Y18347">
            <v>0</v>
          </cell>
          <cell r="Z18347">
            <v>0</v>
          </cell>
          <cell r="AA18347">
            <v>0</v>
          </cell>
          <cell r="AB18347">
            <v>0</v>
          </cell>
          <cell r="AC18347">
            <v>0</v>
          </cell>
          <cell r="AD18347">
            <v>0</v>
          </cell>
          <cell r="AE18347">
            <v>0</v>
          </cell>
          <cell r="AF18347">
            <v>-898.97</v>
          </cell>
        </row>
        <row r="18348">
          <cell r="C18348" t="str">
            <v>Lewis County UTCPAYMENTSPAYPNCL</v>
          </cell>
          <cell r="K18348" t="str">
            <v>PAYPNCL</v>
          </cell>
          <cell r="L18348" t="str">
            <v>PAYMENT THANK YOU!</v>
          </cell>
          <cell r="U18348">
            <v>0</v>
          </cell>
          <cell r="V18348">
            <v>0</v>
          </cell>
          <cell r="W18348">
            <v>0</v>
          </cell>
          <cell r="X18348">
            <v>0</v>
          </cell>
          <cell r="Y18348">
            <v>0</v>
          </cell>
          <cell r="Z18348">
            <v>0</v>
          </cell>
          <cell r="AA18348">
            <v>0</v>
          </cell>
          <cell r="AB18348">
            <v>0</v>
          </cell>
          <cell r="AC18348">
            <v>0</v>
          </cell>
          <cell r="AD18348">
            <v>0</v>
          </cell>
          <cell r="AE18348">
            <v>0</v>
          </cell>
          <cell r="AF18348">
            <v>-2102.4699999999998</v>
          </cell>
        </row>
        <row r="18349">
          <cell r="C18349" t="str">
            <v>Lewis County UTCRESIDENTIALRECPROGADJ-RES</v>
          </cell>
          <cell r="K18349" t="str">
            <v>RECPROGADJ-RES</v>
          </cell>
          <cell r="L18349" t="str">
            <v>RECYCLING PROGRAM ADJUSTM</v>
          </cell>
          <cell r="U18349">
            <v>0</v>
          </cell>
          <cell r="V18349">
            <v>0</v>
          </cell>
          <cell r="W18349">
            <v>0</v>
          </cell>
          <cell r="X18349">
            <v>0</v>
          </cell>
          <cell r="Y18349">
            <v>0</v>
          </cell>
          <cell r="Z18349">
            <v>0</v>
          </cell>
          <cell r="AA18349">
            <v>0</v>
          </cell>
          <cell r="AB18349">
            <v>0</v>
          </cell>
          <cell r="AC18349">
            <v>0</v>
          </cell>
          <cell r="AD18349">
            <v>0</v>
          </cell>
          <cell r="AE18349">
            <v>0</v>
          </cell>
          <cell r="AF18349">
            <v>-4.2249999999999996</v>
          </cell>
        </row>
        <row r="18350">
          <cell r="C18350" t="str">
            <v>Lewis County UTCRESIDENTIALRECVALRES</v>
          </cell>
          <cell r="K18350" t="str">
            <v>RECVALRES</v>
          </cell>
          <cell r="L18350" t="str">
            <v>RECYCLABLES VALUE - RES</v>
          </cell>
          <cell r="U18350">
            <v>0</v>
          </cell>
          <cell r="V18350">
            <v>0</v>
          </cell>
          <cell r="W18350">
            <v>0</v>
          </cell>
          <cell r="X18350">
            <v>0</v>
          </cell>
          <cell r="Y18350">
            <v>0</v>
          </cell>
          <cell r="Z18350">
            <v>0</v>
          </cell>
          <cell r="AA18350">
            <v>0</v>
          </cell>
          <cell r="AB18350">
            <v>0</v>
          </cell>
          <cell r="AC18350">
            <v>0</v>
          </cell>
          <cell r="AD18350">
            <v>0</v>
          </cell>
          <cell r="AE18350">
            <v>0</v>
          </cell>
          <cell r="AF18350">
            <v>-0.86499999999999999</v>
          </cell>
        </row>
        <row r="18351">
          <cell r="C18351" t="str">
            <v>Lewis County UTCRESIDENTIALSL065.0G1W001WREC</v>
          </cell>
          <cell r="K18351" t="str">
            <v>SL065.0G1W001WREC</v>
          </cell>
          <cell r="L18351" t="str">
            <v>65 GL 1X WK W/RECY 1</v>
          </cell>
          <cell r="U18351">
            <v>0</v>
          </cell>
          <cell r="V18351">
            <v>0</v>
          </cell>
          <cell r="W18351">
            <v>0</v>
          </cell>
          <cell r="X18351">
            <v>0</v>
          </cell>
          <cell r="Y18351">
            <v>0</v>
          </cell>
          <cell r="Z18351">
            <v>0</v>
          </cell>
          <cell r="AA18351">
            <v>0</v>
          </cell>
          <cell r="AB18351">
            <v>0</v>
          </cell>
          <cell r="AC18351">
            <v>0</v>
          </cell>
          <cell r="AD18351">
            <v>0</v>
          </cell>
          <cell r="AE18351">
            <v>0</v>
          </cell>
          <cell r="AF18351">
            <v>-10.914999999999999</v>
          </cell>
        </row>
        <row r="18352">
          <cell r="C18352" t="str">
            <v>Lewis County UTCRESIDENTIALEXTRA-RES</v>
          </cell>
          <cell r="K18352" t="str">
            <v>EXTRA-RES</v>
          </cell>
          <cell r="L18352" t="str">
            <v>EXTRA CAN, BAG, BOX - RES</v>
          </cell>
          <cell r="U18352">
            <v>0</v>
          </cell>
          <cell r="V18352">
            <v>0</v>
          </cell>
          <cell r="W18352">
            <v>0</v>
          </cell>
          <cell r="X18352">
            <v>0</v>
          </cell>
          <cell r="Y18352">
            <v>0</v>
          </cell>
          <cell r="Z18352">
            <v>0</v>
          </cell>
          <cell r="AA18352">
            <v>0</v>
          </cell>
          <cell r="AB18352">
            <v>0</v>
          </cell>
          <cell r="AC18352">
            <v>0</v>
          </cell>
          <cell r="AD18352">
            <v>0</v>
          </cell>
          <cell r="AE18352">
            <v>0</v>
          </cell>
          <cell r="AF18352">
            <v>14.04</v>
          </cell>
        </row>
        <row r="18353">
          <cell r="C18353" t="str">
            <v>Lewis County UTCRESIDENTIALRECPROGADJ-RES</v>
          </cell>
          <cell r="K18353" t="str">
            <v>RECPROGADJ-RES</v>
          </cell>
          <cell r="L18353" t="str">
            <v>RECYCLING PROGRAM ADJUSTM</v>
          </cell>
          <cell r="U18353">
            <v>0</v>
          </cell>
          <cell r="V18353">
            <v>0</v>
          </cell>
          <cell r="W18353">
            <v>0</v>
          </cell>
          <cell r="X18353">
            <v>0</v>
          </cell>
          <cell r="Y18353">
            <v>0</v>
          </cell>
          <cell r="Z18353">
            <v>0</v>
          </cell>
          <cell r="AA18353">
            <v>0</v>
          </cell>
          <cell r="AB18353">
            <v>0</v>
          </cell>
          <cell r="AC18353">
            <v>0</v>
          </cell>
          <cell r="AD18353">
            <v>0</v>
          </cell>
          <cell r="AE18353">
            <v>0</v>
          </cell>
          <cell r="AF18353">
            <v>430.01</v>
          </cell>
        </row>
        <row r="18354">
          <cell r="C18354" t="str">
            <v>Lewis County UTCRESIDENTIALRECVALRES</v>
          </cell>
          <cell r="K18354" t="str">
            <v>RECVALRES</v>
          </cell>
          <cell r="L18354" t="str">
            <v>RECYCLABLES VALUE - RES</v>
          </cell>
          <cell r="U18354">
            <v>0</v>
          </cell>
          <cell r="V18354">
            <v>0</v>
          </cell>
          <cell r="W18354">
            <v>0</v>
          </cell>
          <cell r="X18354">
            <v>0</v>
          </cell>
          <cell r="Y18354">
            <v>0</v>
          </cell>
          <cell r="Z18354">
            <v>0</v>
          </cell>
          <cell r="AA18354">
            <v>0</v>
          </cell>
          <cell r="AB18354">
            <v>0</v>
          </cell>
          <cell r="AC18354">
            <v>0</v>
          </cell>
          <cell r="AD18354">
            <v>0</v>
          </cell>
          <cell r="AE18354">
            <v>0</v>
          </cell>
          <cell r="AF18354">
            <v>88.04</v>
          </cell>
        </row>
        <row r="18355">
          <cell r="C18355" t="str">
            <v>Lewis County UTCRESIDENTIALSL065.0G1M001WREC</v>
          </cell>
          <cell r="K18355" t="str">
            <v>SL065.0G1M001WREC</v>
          </cell>
          <cell r="L18355" t="str">
            <v>65 GL 1X MO W/RECY 1</v>
          </cell>
          <cell r="U18355">
            <v>0</v>
          </cell>
          <cell r="V18355">
            <v>0</v>
          </cell>
          <cell r="W18355">
            <v>0</v>
          </cell>
          <cell r="X18355">
            <v>0</v>
          </cell>
          <cell r="Y18355">
            <v>0</v>
          </cell>
          <cell r="Z18355">
            <v>0</v>
          </cell>
          <cell r="AA18355">
            <v>0</v>
          </cell>
          <cell r="AB18355">
            <v>0</v>
          </cell>
          <cell r="AC18355">
            <v>0</v>
          </cell>
          <cell r="AD18355">
            <v>0</v>
          </cell>
          <cell r="AE18355">
            <v>0</v>
          </cell>
          <cell r="AF18355">
            <v>36.08</v>
          </cell>
        </row>
        <row r="18356">
          <cell r="C18356" t="str">
            <v>Lewis County UTCRESIDENTIALSL065.0G1W001WREC</v>
          </cell>
          <cell r="K18356" t="str">
            <v>SL065.0G1W001WREC</v>
          </cell>
          <cell r="L18356" t="str">
            <v>65 GL 1X WK W/RECY 1</v>
          </cell>
          <cell r="U18356">
            <v>0</v>
          </cell>
          <cell r="V18356">
            <v>0</v>
          </cell>
          <cell r="W18356">
            <v>0</v>
          </cell>
          <cell r="X18356">
            <v>0</v>
          </cell>
          <cell r="Y18356">
            <v>0</v>
          </cell>
          <cell r="Z18356">
            <v>0</v>
          </cell>
          <cell r="AA18356">
            <v>0</v>
          </cell>
          <cell r="AB18356">
            <v>0</v>
          </cell>
          <cell r="AC18356">
            <v>0</v>
          </cell>
          <cell r="AD18356">
            <v>0</v>
          </cell>
          <cell r="AE18356">
            <v>0</v>
          </cell>
          <cell r="AF18356">
            <v>346.85500000000002</v>
          </cell>
        </row>
        <row r="18357">
          <cell r="C18357" t="str">
            <v>Lewis County UTCRESIDENTIALSL065.0GEO001WREC</v>
          </cell>
          <cell r="K18357" t="str">
            <v>SL065.0GEO001WREC</v>
          </cell>
          <cell r="L18357" t="str">
            <v>65 GL EOW W/RECY 1</v>
          </cell>
          <cell r="U18357">
            <v>0</v>
          </cell>
          <cell r="V18357">
            <v>0</v>
          </cell>
          <cell r="W18357">
            <v>0</v>
          </cell>
          <cell r="X18357">
            <v>0</v>
          </cell>
          <cell r="Y18357">
            <v>0</v>
          </cell>
          <cell r="Z18357">
            <v>0</v>
          </cell>
          <cell r="AA18357">
            <v>0</v>
          </cell>
          <cell r="AB18357">
            <v>0</v>
          </cell>
          <cell r="AC18357">
            <v>0</v>
          </cell>
          <cell r="AD18357">
            <v>0</v>
          </cell>
          <cell r="AE18357">
            <v>0</v>
          </cell>
          <cell r="AF18357">
            <v>362.5</v>
          </cell>
        </row>
        <row r="18358">
          <cell r="C18358" t="str">
            <v>Lewis County UTCRESIDENTIALSL095.0G1W001WREC</v>
          </cell>
          <cell r="K18358" t="str">
            <v>SL095.0G1W001WREC</v>
          </cell>
          <cell r="L18358" t="str">
            <v>95 GL 1X WK W/RECY 1</v>
          </cell>
          <cell r="U18358">
            <v>0</v>
          </cell>
          <cell r="V18358">
            <v>0</v>
          </cell>
          <cell r="W18358">
            <v>0</v>
          </cell>
          <cell r="X18358">
            <v>0</v>
          </cell>
          <cell r="Y18358">
            <v>0</v>
          </cell>
          <cell r="Z18358">
            <v>0</v>
          </cell>
          <cell r="AA18358">
            <v>0</v>
          </cell>
          <cell r="AB18358">
            <v>0</v>
          </cell>
          <cell r="AC18358">
            <v>0</v>
          </cell>
          <cell r="AD18358">
            <v>0</v>
          </cell>
          <cell r="AE18358">
            <v>0</v>
          </cell>
          <cell r="AF18358">
            <v>142.9</v>
          </cell>
        </row>
        <row r="18359">
          <cell r="C18359" t="str">
            <v>Lewis County UTCRESIDENTIALSL095.0GEO001WREC</v>
          </cell>
          <cell r="K18359" t="str">
            <v>SL095.0GEO001WREC</v>
          </cell>
          <cell r="L18359" t="str">
            <v>95 GL EOW W/RECY 1</v>
          </cell>
          <cell r="U18359">
            <v>0</v>
          </cell>
          <cell r="V18359">
            <v>0</v>
          </cell>
          <cell r="W18359">
            <v>0</v>
          </cell>
          <cell r="X18359">
            <v>0</v>
          </cell>
          <cell r="Y18359">
            <v>0</v>
          </cell>
          <cell r="Z18359">
            <v>0</v>
          </cell>
          <cell r="AA18359">
            <v>0</v>
          </cell>
          <cell r="AB18359">
            <v>0</v>
          </cell>
          <cell r="AC18359">
            <v>0</v>
          </cell>
          <cell r="AD18359">
            <v>0</v>
          </cell>
          <cell r="AE18359">
            <v>0</v>
          </cell>
          <cell r="AF18359">
            <v>22.27</v>
          </cell>
        </row>
        <row r="18360">
          <cell r="C18360" t="str">
            <v>Lewis County UTCROLLOFFDEL30TEMP-RO</v>
          </cell>
          <cell r="K18360" t="str">
            <v>DEL30TEMP-RO</v>
          </cell>
          <cell r="L18360" t="str">
            <v>DELIVERY FEE 30 YD TEMP -</v>
          </cell>
          <cell r="U18360">
            <v>0</v>
          </cell>
          <cell r="V18360">
            <v>0</v>
          </cell>
          <cell r="W18360">
            <v>0</v>
          </cell>
          <cell r="X18360">
            <v>0</v>
          </cell>
          <cell r="Y18360">
            <v>0</v>
          </cell>
          <cell r="Z18360">
            <v>0</v>
          </cell>
          <cell r="AA18360">
            <v>0</v>
          </cell>
          <cell r="AB18360">
            <v>0</v>
          </cell>
          <cell r="AC18360">
            <v>0</v>
          </cell>
          <cell r="AD18360">
            <v>0</v>
          </cell>
          <cell r="AE18360">
            <v>0</v>
          </cell>
          <cell r="AF18360">
            <v>136.96</v>
          </cell>
        </row>
        <row r="18361">
          <cell r="C18361" t="str">
            <v>Lewis County UTCROLLOFFDISP-RO</v>
          </cell>
          <cell r="K18361" t="str">
            <v>DISP-RO</v>
          </cell>
          <cell r="L18361" t="str">
            <v>DISPOSAL CHARGE - RO</v>
          </cell>
          <cell r="U18361">
            <v>0</v>
          </cell>
          <cell r="V18361">
            <v>0</v>
          </cell>
          <cell r="W18361">
            <v>0</v>
          </cell>
          <cell r="X18361">
            <v>0</v>
          </cell>
          <cell r="Y18361">
            <v>0</v>
          </cell>
          <cell r="Z18361">
            <v>0</v>
          </cell>
          <cell r="AA18361">
            <v>0</v>
          </cell>
          <cell r="AB18361">
            <v>0</v>
          </cell>
          <cell r="AC18361">
            <v>0</v>
          </cell>
          <cell r="AD18361">
            <v>0</v>
          </cell>
          <cell r="AE18361">
            <v>0</v>
          </cell>
          <cell r="AF18361">
            <v>148.5</v>
          </cell>
        </row>
        <row r="18362">
          <cell r="C18362" t="str">
            <v>Lewis County UTCROLLOFFFINAL20TEMP-RO</v>
          </cell>
          <cell r="K18362" t="str">
            <v>FINAL20TEMP-RO</v>
          </cell>
          <cell r="L18362" t="str">
            <v>FINAL PULL 20 YD TEMP - R</v>
          </cell>
          <cell r="U18362">
            <v>0</v>
          </cell>
          <cell r="V18362">
            <v>0</v>
          </cell>
          <cell r="W18362">
            <v>0</v>
          </cell>
          <cell r="X18362">
            <v>0</v>
          </cell>
          <cell r="Y18362">
            <v>0</v>
          </cell>
          <cell r="Z18362">
            <v>0</v>
          </cell>
          <cell r="AA18362">
            <v>0</v>
          </cell>
          <cell r="AB18362">
            <v>0</v>
          </cell>
          <cell r="AC18362">
            <v>0</v>
          </cell>
          <cell r="AD18362">
            <v>0</v>
          </cell>
          <cell r="AE18362">
            <v>0</v>
          </cell>
          <cell r="AF18362">
            <v>176.38</v>
          </cell>
        </row>
        <row r="18363">
          <cell r="C18363" t="str">
            <v>Lewis County UTCROLLOFFMILE-RO</v>
          </cell>
          <cell r="K18363" t="str">
            <v>MILE-RO</v>
          </cell>
          <cell r="L18363" t="str">
            <v>MILEAGE FEE - RO</v>
          </cell>
          <cell r="U18363">
            <v>0</v>
          </cell>
          <cell r="V18363">
            <v>0</v>
          </cell>
          <cell r="W18363">
            <v>0</v>
          </cell>
          <cell r="X18363">
            <v>0</v>
          </cell>
          <cell r="Y18363">
            <v>0</v>
          </cell>
          <cell r="Z18363">
            <v>0</v>
          </cell>
          <cell r="AA18363">
            <v>0</v>
          </cell>
          <cell r="AB18363">
            <v>0</v>
          </cell>
          <cell r="AC18363">
            <v>0</v>
          </cell>
          <cell r="AD18363">
            <v>0</v>
          </cell>
          <cell r="AE18363">
            <v>0</v>
          </cell>
          <cell r="AF18363">
            <v>31.52</v>
          </cell>
        </row>
        <row r="18364">
          <cell r="C18364" t="str">
            <v>Lewis County UTCROLLOFFRENT20TEMP-RO</v>
          </cell>
          <cell r="K18364" t="str">
            <v>RENT20TEMP-RO</v>
          </cell>
          <cell r="L18364" t="str">
            <v>RENTAL FEE 20 YD TEMP - R</v>
          </cell>
          <cell r="U18364">
            <v>0</v>
          </cell>
          <cell r="V18364">
            <v>0</v>
          </cell>
          <cell r="W18364">
            <v>0</v>
          </cell>
          <cell r="X18364">
            <v>0</v>
          </cell>
          <cell r="Y18364">
            <v>0</v>
          </cell>
          <cell r="Z18364">
            <v>0</v>
          </cell>
          <cell r="AA18364">
            <v>0</v>
          </cell>
          <cell r="AB18364">
            <v>0</v>
          </cell>
          <cell r="AC18364">
            <v>0</v>
          </cell>
          <cell r="AD18364">
            <v>0</v>
          </cell>
          <cell r="AE18364">
            <v>0</v>
          </cell>
          <cell r="AF18364">
            <v>15.44</v>
          </cell>
        </row>
        <row r="18365">
          <cell r="C18365" t="str">
            <v>Lewis County UTCROLLOFFRENT30TEMP-RO</v>
          </cell>
          <cell r="K18365" t="str">
            <v>RENT30TEMP-RO</v>
          </cell>
          <cell r="L18365" t="str">
            <v>RENTAL FEE 30 YD TEMP - R</v>
          </cell>
          <cell r="U18365">
            <v>0</v>
          </cell>
          <cell r="V18365">
            <v>0</v>
          </cell>
          <cell r="W18365">
            <v>0</v>
          </cell>
          <cell r="X18365">
            <v>0</v>
          </cell>
          <cell r="Y18365">
            <v>0</v>
          </cell>
          <cell r="Z18365">
            <v>0</v>
          </cell>
          <cell r="AA18365">
            <v>0</v>
          </cell>
          <cell r="AB18365">
            <v>0</v>
          </cell>
          <cell r="AC18365">
            <v>0</v>
          </cell>
          <cell r="AD18365">
            <v>0</v>
          </cell>
          <cell r="AE18365">
            <v>0</v>
          </cell>
          <cell r="AF18365">
            <v>283.2</v>
          </cell>
        </row>
        <row r="18366">
          <cell r="C18366" t="str">
            <v>Lewis County UTCSURCLFUEL-COM</v>
          </cell>
          <cell r="K18366" t="str">
            <v>LFUEL-COM</v>
          </cell>
          <cell r="L18366" t="str">
            <v>FUEL &amp; MATERIAL SURCHARGE</v>
          </cell>
          <cell r="U18366">
            <v>0</v>
          </cell>
          <cell r="V18366">
            <v>0</v>
          </cell>
          <cell r="W18366">
            <v>0</v>
          </cell>
          <cell r="X18366">
            <v>0</v>
          </cell>
          <cell r="Y18366">
            <v>0</v>
          </cell>
          <cell r="Z18366">
            <v>0</v>
          </cell>
          <cell r="AA18366">
            <v>0</v>
          </cell>
          <cell r="AB18366">
            <v>0</v>
          </cell>
          <cell r="AC18366">
            <v>0</v>
          </cell>
          <cell r="AD18366">
            <v>0</v>
          </cell>
          <cell r="AE18366">
            <v>0</v>
          </cell>
          <cell r="AF18366">
            <v>0</v>
          </cell>
        </row>
        <row r="18367">
          <cell r="C18367" t="str">
            <v>Lewis County UTCSURCLFUEL-RES</v>
          </cell>
          <cell r="K18367" t="str">
            <v>LFUEL-RES</v>
          </cell>
          <cell r="L18367" t="str">
            <v>FUEL &amp; MATERIAL SURCHARGE</v>
          </cell>
          <cell r="U18367">
            <v>0</v>
          </cell>
          <cell r="V18367">
            <v>0</v>
          </cell>
          <cell r="W18367">
            <v>0</v>
          </cell>
          <cell r="X18367">
            <v>0</v>
          </cell>
          <cell r="Y18367">
            <v>0</v>
          </cell>
          <cell r="Z18367">
            <v>0</v>
          </cell>
          <cell r="AA18367">
            <v>0</v>
          </cell>
          <cell r="AB18367">
            <v>0</v>
          </cell>
          <cell r="AC18367">
            <v>0</v>
          </cell>
          <cell r="AD18367">
            <v>0</v>
          </cell>
          <cell r="AE18367">
            <v>0</v>
          </cell>
          <cell r="AF18367">
            <v>0</v>
          </cell>
        </row>
        <row r="18368">
          <cell r="C18368" t="str">
            <v>Lewis County UTCSURCLFUEL-RES</v>
          </cell>
          <cell r="K18368" t="str">
            <v>LFUEL-RES</v>
          </cell>
          <cell r="L18368" t="str">
            <v>FUEL &amp; MATERIAL SURCHARGE</v>
          </cell>
          <cell r="U18368">
            <v>0</v>
          </cell>
          <cell r="V18368">
            <v>0</v>
          </cell>
          <cell r="W18368">
            <v>0</v>
          </cell>
          <cell r="X18368">
            <v>0</v>
          </cell>
          <cell r="Y18368">
            <v>0</v>
          </cell>
          <cell r="Z18368">
            <v>0</v>
          </cell>
          <cell r="AA18368">
            <v>0</v>
          </cell>
          <cell r="AB18368">
            <v>0</v>
          </cell>
          <cell r="AC18368">
            <v>0</v>
          </cell>
          <cell r="AD18368">
            <v>0</v>
          </cell>
          <cell r="AE18368">
            <v>0</v>
          </cell>
          <cell r="AF18368">
            <v>0</v>
          </cell>
        </row>
        <row r="18369">
          <cell r="C18369" t="str">
            <v>Lewis County UTCSURCLFUEL-RO</v>
          </cell>
          <cell r="K18369" t="str">
            <v>LFUEL-RO</v>
          </cell>
          <cell r="L18369" t="str">
            <v>FUEL &amp; MATERIAL SURCHARGE</v>
          </cell>
          <cell r="U18369">
            <v>0</v>
          </cell>
          <cell r="V18369">
            <v>0</v>
          </cell>
          <cell r="W18369">
            <v>0</v>
          </cell>
          <cell r="X18369">
            <v>0</v>
          </cell>
          <cell r="Y18369">
            <v>0</v>
          </cell>
          <cell r="Z18369">
            <v>0</v>
          </cell>
          <cell r="AA18369">
            <v>0</v>
          </cell>
          <cell r="AB18369">
            <v>0</v>
          </cell>
          <cell r="AC18369">
            <v>0</v>
          </cell>
          <cell r="AD18369">
            <v>0</v>
          </cell>
          <cell r="AE18369">
            <v>0</v>
          </cell>
          <cell r="AF18369">
            <v>0</v>
          </cell>
        </row>
        <row r="18370">
          <cell r="C18370" t="str">
            <v>Lewis County UTCTAXESMOSSYROCK CITY UTILITY</v>
          </cell>
          <cell r="K18370" t="str">
            <v>MOSSYROCK CITY UTILITY</v>
          </cell>
          <cell r="L18370" t="str">
            <v>6% CITY UTILITY TAX</v>
          </cell>
          <cell r="U18370">
            <v>0</v>
          </cell>
          <cell r="V18370">
            <v>0</v>
          </cell>
          <cell r="W18370">
            <v>0</v>
          </cell>
          <cell r="X18370">
            <v>0</v>
          </cell>
          <cell r="Y18370">
            <v>0</v>
          </cell>
          <cell r="Z18370">
            <v>0</v>
          </cell>
          <cell r="AA18370">
            <v>0</v>
          </cell>
          <cell r="AB18370">
            <v>0</v>
          </cell>
          <cell r="AC18370">
            <v>0</v>
          </cell>
          <cell r="AD18370">
            <v>0</v>
          </cell>
          <cell r="AE18370">
            <v>0</v>
          </cell>
          <cell r="AF18370">
            <v>220.93</v>
          </cell>
        </row>
        <row r="18371">
          <cell r="C18371" t="str">
            <v>Lewis County UTCTAXESMOSSYROCK REFUSE TAX</v>
          </cell>
          <cell r="K18371" t="str">
            <v>MOSSYROCK REFUSE TAX</v>
          </cell>
          <cell r="L18371" t="str">
            <v>3.6% WA STATE REFUSE TAX</v>
          </cell>
          <cell r="U18371">
            <v>0</v>
          </cell>
          <cell r="V18371">
            <v>0</v>
          </cell>
          <cell r="W18371">
            <v>0</v>
          </cell>
          <cell r="X18371">
            <v>0</v>
          </cell>
          <cell r="Y18371">
            <v>0</v>
          </cell>
          <cell r="Z18371">
            <v>0</v>
          </cell>
          <cell r="AA18371">
            <v>0</v>
          </cell>
          <cell r="AB18371">
            <v>0</v>
          </cell>
          <cell r="AC18371">
            <v>0</v>
          </cell>
          <cell r="AD18371">
            <v>0</v>
          </cell>
          <cell r="AE18371">
            <v>0</v>
          </cell>
          <cell r="AF18371">
            <v>132.54</v>
          </cell>
        </row>
        <row r="18372">
          <cell r="C18372" t="str">
            <v>Lewis County UTCTAXESMOSSYROCK CITY UTILITY</v>
          </cell>
          <cell r="K18372" t="str">
            <v>MOSSYROCK CITY UTILITY</v>
          </cell>
          <cell r="L18372" t="str">
            <v>6% CITY UTILITY TAX</v>
          </cell>
          <cell r="U18372">
            <v>0</v>
          </cell>
          <cell r="V18372">
            <v>0</v>
          </cell>
          <cell r="W18372">
            <v>0</v>
          </cell>
          <cell r="X18372">
            <v>0</v>
          </cell>
          <cell r="Y18372">
            <v>0</v>
          </cell>
          <cell r="Z18372">
            <v>0</v>
          </cell>
          <cell r="AA18372">
            <v>0</v>
          </cell>
          <cell r="AB18372">
            <v>0</v>
          </cell>
          <cell r="AC18372">
            <v>0</v>
          </cell>
          <cell r="AD18372">
            <v>0</v>
          </cell>
          <cell r="AE18372">
            <v>0</v>
          </cell>
          <cell r="AF18372">
            <v>-0.47</v>
          </cell>
        </row>
        <row r="18373">
          <cell r="C18373" t="str">
            <v>Lewis County UTCTAXESMOSSYROCK REFUSE TAX</v>
          </cell>
          <cell r="K18373" t="str">
            <v>MOSSYROCK REFUSE TAX</v>
          </cell>
          <cell r="L18373" t="str">
            <v>3.6% WA STATE REFUSE TAX</v>
          </cell>
          <cell r="U18373">
            <v>0</v>
          </cell>
          <cell r="V18373">
            <v>0</v>
          </cell>
          <cell r="W18373">
            <v>0</v>
          </cell>
          <cell r="X18373">
            <v>0</v>
          </cell>
          <cell r="Y18373">
            <v>0</v>
          </cell>
          <cell r="Z18373">
            <v>0</v>
          </cell>
          <cell r="AA18373">
            <v>0</v>
          </cell>
          <cell r="AB18373">
            <v>0</v>
          </cell>
          <cell r="AC18373">
            <v>0</v>
          </cell>
          <cell r="AD18373">
            <v>0</v>
          </cell>
          <cell r="AE18373">
            <v>0</v>
          </cell>
          <cell r="AF18373">
            <v>-0.28000000000000003</v>
          </cell>
        </row>
        <row r="18374">
          <cell r="C18374" t="str">
            <v>Lewis County UTCTAXESMOSSYROCK CITY UTILITY</v>
          </cell>
          <cell r="K18374" t="str">
            <v>MOSSYROCK CITY UTILITY</v>
          </cell>
          <cell r="L18374" t="str">
            <v>6% CITY UTILITY TAX</v>
          </cell>
          <cell r="U18374">
            <v>0</v>
          </cell>
          <cell r="V18374">
            <v>0</v>
          </cell>
          <cell r="W18374">
            <v>0</v>
          </cell>
          <cell r="X18374">
            <v>0</v>
          </cell>
          <cell r="Y18374">
            <v>0</v>
          </cell>
          <cell r="Z18374">
            <v>0</v>
          </cell>
          <cell r="AA18374">
            <v>0</v>
          </cell>
          <cell r="AB18374">
            <v>0</v>
          </cell>
          <cell r="AC18374">
            <v>0</v>
          </cell>
          <cell r="AD18374">
            <v>0</v>
          </cell>
          <cell r="AE18374">
            <v>0</v>
          </cell>
          <cell r="AF18374">
            <v>109.27</v>
          </cell>
        </row>
        <row r="18375">
          <cell r="C18375" t="str">
            <v>Lewis County UTCTAXESMOSSYROCK REFUSE TAX</v>
          </cell>
          <cell r="K18375" t="str">
            <v>MOSSYROCK REFUSE TAX</v>
          </cell>
          <cell r="L18375" t="str">
            <v>3.6% WA STATE REFUSE TAX</v>
          </cell>
          <cell r="U18375">
            <v>0</v>
          </cell>
          <cell r="V18375">
            <v>0</v>
          </cell>
          <cell r="W18375">
            <v>0</v>
          </cell>
          <cell r="X18375">
            <v>0</v>
          </cell>
          <cell r="Y18375">
            <v>0</v>
          </cell>
          <cell r="Z18375">
            <v>0</v>
          </cell>
          <cell r="AA18375">
            <v>0</v>
          </cell>
          <cell r="AB18375">
            <v>0</v>
          </cell>
          <cell r="AC18375">
            <v>0</v>
          </cell>
          <cell r="AD18375">
            <v>0</v>
          </cell>
          <cell r="AE18375">
            <v>0</v>
          </cell>
          <cell r="AF18375">
            <v>65.45</v>
          </cell>
        </row>
        <row r="18376">
          <cell r="C18376" t="str">
            <v>Lewis County UTCTAXESMOSSYROCK CITY UTILITY</v>
          </cell>
          <cell r="K18376" t="str">
            <v>MOSSYROCK CITY UTILITY</v>
          </cell>
          <cell r="L18376" t="str">
            <v>6% CITY UTILITY TAX</v>
          </cell>
          <cell r="U18376">
            <v>0</v>
          </cell>
          <cell r="V18376">
            <v>0</v>
          </cell>
          <cell r="W18376">
            <v>0</v>
          </cell>
          <cell r="X18376">
            <v>0</v>
          </cell>
          <cell r="Y18376">
            <v>0</v>
          </cell>
          <cell r="Z18376">
            <v>0</v>
          </cell>
          <cell r="AA18376">
            <v>0</v>
          </cell>
          <cell r="AB18376">
            <v>0</v>
          </cell>
          <cell r="AC18376">
            <v>0</v>
          </cell>
          <cell r="AD18376">
            <v>0</v>
          </cell>
          <cell r="AE18376">
            <v>0</v>
          </cell>
          <cell r="AF18376">
            <v>47.52</v>
          </cell>
        </row>
        <row r="18377">
          <cell r="C18377" t="str">
            <v>Lewis County UTCTAXESMOSSYROCK REFUSE TAX</v>
          </cell>
          <cell r="K18377" t="str">
            <v>MOSSYROCK REFUSE TAX</v>
          </cell>
          <cell r="L18377" t="str">
            <v>3.6% WA STATE REFUSE TAX</v>
          </cell>
          <cell r="U18377">
            <v>0</v>
          </cell>
          <cell r="V18377">
            <v>0</v>
          </cell>
          <cell r="W18377">
            <v>0</v>
          </cell>
          <cell r="X18377">
            <v>0</v>
          </cell>
          <cell r="Y18377">
            <v>0</v>
          </cell>
          <cell r="Z18377">
            <v>0</v>
          </cell>
          <cell r="AA18377">
            <v>0</v>
          </cell>
          <cell r="AB18377">
            <v>0</v>
          </cell>
          <cell r="AC18377">
            <v>0</v>
          </cell>
          <cell r="AD18377">
            <v>0</v>
          </cell>
          <cell r="AE18377">
            <v>0</v>
          </cell>
          <cell r="AF18377">
            <v>12.84</v>
          </cell>
        </row>
        <row r="18378">
          <cell r="C18378" t="str">
            <v>Lewis County UTCTAXESMOSSYROCK STATE SALES TAX</v>
          </cell>
          <cell r="K18378" t="str">
            <v>MOSSYROCK STATE SALES TAX</v>
          </cell>
          <cell r="L18378" t="str">
            <v>7.8% WA STATE SALES TAX</v>
          </cell>
          <cell r="U18378">
            <v>0</v>
          </cell>
          <cell r="V18378">
            <v>0</v>
          </cell>
          <cell r="W18378">
            <v>0</v>
          </cell>
          <cell r="X18378">
            <v>0</v>
          </cell>
          <cell r="Y18378">
            <v>0</v>
          </cell>
          <cell r="Z18378">
            <v>0</v>
          </cell>
          <cell r="AA18378">
            <v>0</v>
          </cell>
          <cell r="AB18378">
            <v>0</v>
          </cell>
          <cell r="AC18378">
            <v>0</v>
          </cell>
          <cell r="AD18378">
            <v>0</v>
          </cell>
          <cell r="AE18378">
            <v>0</v>
          </cell>
          <cell r="AF18378">
            <v>33.97</v>
          </cell>
        </row>
        <row r="18379">
          <cell r="C18379" t="str">
            <v>NapavineACCOUNTING ADJUSTMENTSMM</v>
          </cell>
          <cell r="K18379" t="str">
            <v>MM</v>
          </cell>
          <cell r="L18379" t="str">
            <v>ADJUST BALANCE (MM)</v>
          </cell>
          <cell r="U18379">
            <v>0</v>
          </cell>
          <cell r="V18379">
            <v>0</v>
          </cell>
          <cell r="W18379">
            <v>0</v>
          </cell>
          <cell r="X18379">
            <v>0</v>
          </cell>
          <cell r="Y18379">
            <v>0</v>
          </cell>
          <cell r="Z18379">
            <v>0</v>
          </cell>
          <cell r="AA18379">
            <v>0</v>
          </cell>
          <cell r="AB18379">
            <v>0</v>
          </cell>
          <cell r="AC18379">
            <v>0</v>
          </cell>
          <cell r="AD18379">
            <v>0</v>
          </cell>
          <cell r="AE18379">
            <v>0</v>
          </cell>
          <cell r="AF18379">
            <v>6.5</v>
          </cell>
        </row>
        <row r="18380">
          <cell r="C18380" t="str">
            <v>NapavineACCOUNTING ADJUSTMENTSREFUND</v>
          </cell>
          <cell r="K18380" t="str">
            <v>REFUND</v>
          </cell>
          <cell r="L18380" t="str">
            <v>REFUND</v>
          </cell>
          <cell r="U18380">
            <v>0</v>
          </cell>
          <cell r="V18380">
            <v>0</v>
          </cell>
          <cell r="W18380">
            <v>0</v>
          </cell>
          <cell r="X18380">
            <v>0</v>
          </cell>
          <cell r="Y18380">
            <v>0</v>
          </cell>
          <cell r="Z18380">
            <v>0</v>
          </cell>
          <cell r="AA18380">
            <v>0</v>
          </cell>
          <cell r="AB18380">
            <v>0</v>
          </cell>
          <cell r="AC18380">
            <v>0</v>
          </cell>
          <cell r="AD18380">
            <v>0</v>
          </cell>
          <cell r="AE18380">
            <v>0</v>
          </cell>
          <cell r="AF18380">
            <v>9.94</v>
          </cell>
        </row>
        <row r="18381">
          <cell r="C18381" t="str">
            <v>NapavineACCOUNTING ADJUSTMENTSFINCHG</v>
          </cell>
          <cell r="K18381" t="str">
            <v>FINCHG</v>
          </cell>
          <cell r="L18381" t="str">
            <v>LATE FEE</v>
          </cell>
          <cell r="U18381">
            <v>0</v>
          </cell>
          <cell r="V18381">
            <v>0</v>
          </cell>
          <cell r="W18381">
            <v>0</v>
          </cell>
          <cell r="X18381">
            <v>0</v>
          </cell>
          <cell r="Y18381">
            <v>0</v>
          </cell>
          <cell r="Z18381">
            <v>0</v>
          </cell>
          <cell r="AA18381">
            <v>0</v>
          </cell>
          <cell r="AB18381">
            <v>0</v>
          </cell>
          <cell r="AC18381">
            <v>0</v>
          </cell>
          <cell r="AD18381">
            <v>0</v>
          </cell>
          <cell r="AE18381">
            <v>0</v>
          </cell>
          <cell r="AF18381">
            <v>11</v>
          </cell>
        </row>
        <row r="18382">
          <cell r="C18382" t="str">
            <v>NapavineACCOUNTING ADJUSTMENTSMM</v>
          </cell>
          <cell r="K18382" t="str">
            <v>MM</v>
          </cell>
          <cell r="L18382" t="str">
            <v>ADJUST BALANCE (MM)</v>
          </cell>
          <cell r="U18382">
            <v>0</v>
          </cell>
          <cell r="V18382">
            <v>0</v>
          </cell>
          <cell r="W18382">
            <v>0</v>
          </cell>
          <cell r="X18382">
            <v>0</v>
          </cell>
          <cell r="Y18382">
            <v>0</v>
          </cell>
          <cell r="Z18382">
            <v>0</v>
          </cell>
          <cell r="AA18382">
            <v>0</v>
          </cell>
          <cell r="AB18382">
            <v>0</v>
          </cell>
          <cell r="AC18382">
            <v>0</v>
          </cell>
          <cell r="AD18382">
            <v>0</v>
          </cell>
          <cell r="AE18382">
            <v>0</v>
          </cell>
          <cell r="AF18382">
            <v>9.5</v>
          </cell>
        </row>
        <row r="18383">
          <cell r="C18383" t="str">
            <v>NapavineACCOUNTING ADJUSTMENTSREFUND</v>
          </cell>
          <cell r="K18383" t="str">
            <v>REFUND</v>
          </cell>
          <cell r="L18383" t="str">
            <v>REFUND</v>
          </cell>
          <cell r="U18383">
            <v>0</v>
          </cell>
          <cell r="V18383">
            <v>0</v>
          </cell>
          <cell r="W18383">
            <v>0</v>
          </cell>
          <cell r="X18383">
            <v>0</v>
          </cell>
          <cell r="Y18383">
            <v>0</v>
          </cell>
          <cell r="Z18383">
            <v>0</v>
          </cell>
          <cell r="AA18383">
            <v>0</v>
          </cell>
          <cell r="AB18383">
            <v>0</v>
          </cell>
          <cell r="AC18383">
            <v>0</v>
          </cell>
          <cell r="AD18383">
            <v>0</v>
          </cell>
          <cell r="AE18383">
            <v>0</v>
          </cell>
          <cell r="AF18383">
            <v>74.430000000000007</v>
          </cell>
        </row>
        <row r="18384">
          <cell r="C18384" t="str">
            <v>NapavineACCOUNTING ADJUSTMENTSWO</v>
          </cell>
          <cell r="K18384" t="str">
            <v>WO</v>
          </cell>
          <cell r="L18384" t="str">
            <v>SMALL BALANCE ADJUSTMENT</v>
          </cell>
          <cell r="U18384">
            <v>0</v>
          </cell>
          <cell r="V18384">
            <v>0</v>
          </cell>
          <cell r="W18384">
            <v>0</v>
          </cell>
          <cell r="X18384">
            <v>0</v>
          </cell>
          <cell r="Y18384">
            <v>0</v>
          </cell>
          <cell r="Z18384">
            <v>0</v>
          </cell>
          <cell r="AA18384">
            <v>0</v>
          </cell>
          <cell r="AB18384">
            <v>0</v>
          </cell>
          <cell r="AC18384">
            <v>0</v>
          </cell>
          <cell r="AD18384">
            <v>0</v>
          </cell>
          <cell r="AE18384">
            <v>0</v>
          </cell>
          <cell r="AF18384">
            <v>-0.66</v>
          </cell>
        </row>
        <row r="18385">
          <cell r="C18385" t="str">
            <v>NapavineACCOUNTING ADJUSTMENTSFINCHG</v>
          </cell>
          <cell r="K18385" t="str">
            <v>FINCHG</v>
          </cell>
          <cell r="L18385" t="str">
            <v>LATE FEE</v>
          </cell>
          <cell r="U18385">
            <v>0</v>
          </cell>
          <cell r="V18385">
            <v>0</v>
          </cell>
          <cell r="W18385">
            <v>0</v>
          </cell>
          <cell r="X18385">
            <v>0</v>
          </cell>
          <cell r="Y18385">
            <v>0</v>
          </cell>
          <cell r="Z18385">
            <v>0</v>
          </cell>
          <cell r="AA18385">
            <v>0</v>
          </cell>
          <cell r="AB18385">
            <v>0</v>
          </cell>
          <cell r="AC18385">
            <v>0</v>
          </cell>
          <cell r="AD18385">
            <v>0</v>
          </cell>
          <cell r="AE18385">
            <v>0</v>
          </cell>
          <cell r="AF18385">
            <v>14.15</v>
          </cell>
        </row>
        <row r="18386">
          <cell r="C18386" t="str">
            <v>NapavineACCOUNTING ADJUSTMENTSBDR</v>
          </cell>
          <cell r="K18386" t="str">
            <v>BDR</v>
          </cell>
          <cell r="L18386" t="str">
            <v>BAD DEBT RECOVERY</v>
          </cell>
          <cell r="U18386">
            <v>0</v>
          </cell>
          <cell r="V18386">
            <v>0</v>
          </cell>
          <cell r="W18386">
            <v>0</v>
          </cell>
          <cell r="X18386">
            <v>0</v>
          </cell>
          <cell r="Y18386">
            <v>0</v>
          </cell>
          <cell r="Z18386">
            <v>0</v>
          </cell>
          <cell r="AA18386">
            <v>0</v>
          </cell>
          <cell r="AB18386">
            <v>0</v>
          </cell>
          <cell r="AC18386">
            <v>0</v>
          </cell>
          <cell r="AD18386">
            <v>0</v>
          </cell>
          <cell r="AE18386">
            <v>0</v>
          </cell>
          <cell r="AF18386">
            <v>1.39</v>
          </cell>
        </row>
        <row r="18387">
          <cell r="C18387" t="str">
            <v>NapavineACCOUNTING ADJUSTMENTSFINCHG</v>
          </cell>
          <cell r="K18387" t="str">
            <v>FINCHG</v>
          </cell>
          <cell r="L18387" t="str">
            <v>LATE FEE</v>
          </cell>
          <cell r="U18387">
            <v>0</v>
          </cell>
          <cell r="V18387">
            <v>0</v>
          </cell>
          <cell r="W18387">
            <v>0</v>
          </cell>
          <cell r="X18387">
            <v>0</v>
          </cell>
          <cell r="Y18387">
            <v>0</v>
          </cell>
          <cell r="Z18387">
            <v>0</v>
          </cell>
          <cell r="AA18387">
            <v>0</v>
          </cell>
          <cell r="AB18387">
            <v>0</v>
          </cell>
          <cell r="AC18387">
            <v>0</v>
          </cell>
          <cell r="AD18387">
            <v>0</v>
          </cell>
          <cell r="AE18387">
            <v>0</v>
          </cell>
          <cell r="AF18387">
            <v>-4.6500000000000004</v>
          </cell>
        </row>
        <row r="18388">
          <cell r="C18388" t="str">
            <v>NapavineCOMMERCIALDONATIONC</v>
          </cell>
          <cell r="K18388" t="str">
            <v>DONATIONC</v>
          </cell>
          <cell r="L18388" t="str">
            <v>DONATED SERVICE COMM</v>
          </cell>
          <cell r="U18388">
            <v>0</v>
          </cell>
          <cell r="V18388">
            <v>0</v>
          </cell>
          <cell r="W18388">
            <v>0</v>
          </cell>
          <cell r="X18388">
            <v>0</v>
          </cell>
          <cell r="Y18388">
            <v>0</v>
          </cell>
          <cell r="Z18388">
            <v>0</v>
          </cell>
          <cell r="AA18388">
            <v>0</v>
          </cell>
          <cell r="AB18388">
            <v>0</v>
          </cell>
          <cell r="AC18388">
            <v>0</v>
          </cell>
          <cell r="AD18388">
            <v>0</v>
          </cell>
          <cell r="AE18388">
            <v>0</v>
          </cell>
          <cell r="AF18388">
            <v>0</v>
          </cell>
        </row>
        <row r="18389">
          <cell r="C18389" t="str">
            <v>NapavineCOMMERCIALFL001.0Y1W001</v>
          </cell>
          <cell r="K18389" t="str">
            <v>FL001.0Y1W001</v>
          </cell>
          <cell r="L18389" t="str">
            <v>1 YD 1X WK 1</v>
          </cell>
          <cell r="U18389">
            <v>0</v>
          </cell>
          <cell r="V18389">
            <v>0</v>
          </cell>
          <cell r="W18389">
            <v>0</v>
          </cell>
          <cell r="X18389">
            <v>0</v>
          </cell>
          <cell r="Y18389">
            <v>0</v>
          </cell>
          <cell r="Z18389">
            <v>0</v>
          </cell>
          <cell r="AA18389">
            <v>0</v>
          </cell>
          <cell r="AB18389">
            <v>0</v>
          </cell>
          <cell r="AC18389">
            <v>0</v>
          </cell>
          <cell r="AD18389">
            <v>0</v>
          </cell>
          <cell r="AE18389">
            <v>0</v>
          </cell>
          <cell r="AF18389">
            <v>85.97</v>
          </cell>
        </row>
        <row r="18390">
          <cell r="C18390" t="str">
            <v>NapavineCOMMERCIALFL002.0Y1W001</v>
          </cell>
          <cell r="K18390" t="str">
            <v>FL002.0Y1W001</v>
          </cell>
          <cell r="L18390" t="str">
            <v>2 YD 1X WK 1</v>
          </cell>
          <cell r="U18390">
            <v>0</v>
          </cell>
          <cell r="V18390">
            <v>0</v>
          </cell>
          <cell r="W18390">
            <v>0</v>
          </cell>
          <cell r="X18390">
            <v>0</v>
          </cell>
          <cell r="Y18390">
            <v>0</v>
          </cell>
          <cell r="Z18390">
            <v>0</v>
          </cell>
          <cell r="AA18390">
            <v>0</v>
          </cell>
          <cell r="AB18390">
            <v>0</v>
          </cell>
          <cell r="AC18390">
            <v>0</v>
          </cell>
          <cell r="AD18390">
            <v>0</v>
          </cell>
          <cell r="AE18390">
            <v>0</v>
          </cell>
          <cell r="AF18390">
            <v>453.81</v>
          </cell>
        </row>
        <row r="18391">
          <cell r="C18391" t="str">
            <v>NapavineCOMMERCIALFL002.0YEO001</v>
          </cell>
          <cell r="K18391" t="str">
            <v>FL002.0YEO001</v>
          </cell>
          <cell r="L18391" t="str">
            <v>2 YD EOW 1</v>
          </cell>
          <cell r="U18391">
            <v>0</v>
          </cell>
          <cell r="V18391">
            <v>0</v>
          </cell>
          <cell r="W18391">
            <v>0</v>
          </cell>
          <cell r="X18391">
            <v>0</v>
          </cell>
          <cell r="Y18391">
            <v>0</v>
          </cell>
          <cell r="Z18391">
            <v>0</v>
          </cell>
          <cell r="AA18391">
            <v>0</v>
          </cell>
          <cell r="AB18391">
            <v>0</v>
          </cell>
          <cell r="AC18391">
            <v>0</v>
          </cell>
          <cell r="AD18391">
            <v>0</v>
          </cell>
          <cell r="AE18391">
            <v>0</v>
          </cell>
          <cell r="AF18391">
            <v>85.15</v>
          </cell>
        </row>
        <row r="18392">
          <cell r="C18392" t="str">
            <v>NapavineCOMMERCIALFL003.0Y1W001</v>
          </cell>
          <cell r="K18392" t="str">
            <v>FL003.0Y1W001</v>
          </cell>
          <cell r="L18392" t="str">
            <v>3 YD 1X WK 1</v>
          </cell>
          <cell r="U18392">
            <v>0</v>
          </cell>
          <cell r="V18392">
            <v>0</v>
          </cell>
          <cell r="W18392">
            <v>0</v>
          </cell>
          <cell r="X18392">
            <v>0</v>
          </cell>
          <cell r="Y18392">
            <v>0</v>
          </cell>
          <cell r="Z18392">
            <v>0</v>
          </cell>
          <cell r="AA18392">
            <v>0</v>
          </cell>
          <cell r="AB18392">
            <v>0</v>
          </cell>
          <cell r="AC18392">
            <v>0</v>
          </cell>
          <cell r="AD18392">
            <v>0</v>
          </cell>
          <cell r="AE18392">
            <v>0</v>
          </cell>
          <cell r="AF18392">
            <v>218.82</v>
          </cell>
        </row>
        <row r="18393">
          <cell r="C18393" t="str">
            <v>NapavineCOMMERCIALFL004.0Y1W001</v>
          </cell>
          <cell r="K18393" t="str">
            <v>FL004.0Y1W001</v>
          </cell>
          <cell r="L18393" t="str">
            <v>4 YD 1X WK 1</v>
          </cell>
          <cell r="U18393">
            <v>0</v>
          </cell>
          <cell r="V18393">
            <v>0</v>
          </cell>
          <cell r="W18393">
            <v>0</v>
          </cell>
          <cell r="X18393">
            <v>0</v>
          </cell>
          <cell r="Y18393">
            <v>0</v>
          </cell>
          <cell r="Z18393">
            <v>0</v>
          </cell>
          <cell r="AA18393">
            <v>0</v>
          </cell>
          <cell r="AB18393">
            <v>0</v>
          </cell>
          <cell r="AC18393">
            <v>0</v>
          </cell>
          <cell r="AD18393">
            <v>0</v>
          </cell>
          <cell r="AE18393">
            <v>0</v>
          </cell>
          <cell r="AF18393">
            <v>253.57</v>
          </cell>
        </row>
        <row r="18394">
          <cell r="C18394" t="str">
            <v>NapavineCOMMERCIALFL004.0Y2W001</v>
          </cell>
          <cell r="K18394" t="str">
            <v>FL004.0Y2W001</v>
          </cell>
          <cell r="L18394" t="str">
            <v>4 YD 2X WK 1</v>
          </cell>
          <cell r="U18394">
            <v>0</v>
          </cell>
          <cell r="V18394">
            <v>0</v>
          </cell>
          <cell r="W18394">
            <v>0</v>
          </cell>
          <cell r="X18394">
            <v>0</v>
          </cell>
          <cell r="Y18394">
            <v>0</v>
          </cell>
          <cell r="Z18394">
            <v>0</v>
          </cell>
          <cell r="AA18394">
            <v>0</v>
          </cell>
          <cell r="AB18394">
            <v>0</v>
          </cell>
          <cell r="AC18394">
            <v>0</v>
          </cell>
          <cell r="AD18394">
            <v>0</v>
          </cell>
          <cell r="AE18394">
            <v>0</v>
          </cell>
          <cell r="AF18394">
            <v>485.16</v>
          </cell>
        </row>
        <row r="18395">
          <cell r="C18395" t="str">
            <v>NapavineCOMMERCIALFL006.0Y2W001</v>
          </cell>
          <cell r="K18395" t="str">
            <v>FL006.0Y2W001</v>
          </cell>
          <cell r="L18395" t="str">
            <v>6 YD 2X WK 1</v>
          </cell>
          <cell r="U18395">
            <v>0</v>
          </cell>
          <cell r="V18395">
            <v>0</v>
          </cell>
          <cell r="W18395">
            <v>0</v>
          </cell>
          <cell r="X18395">
            <v>0</v>
          </cell>
          <cell r="Y18395">
            <v>0</v>
          </cell>
          <cell r="Z18395">
            <v>0</v>
          </cell>
          <cell r="AA18395">
            <v>0</v>
          </cell>
          <cell r="AB18395">
            <v>0</v>
          </cell>
          <cell r="AC18395">
            <v>0</v>
          </cell>
          <cell r="AD18395">
            <v>0</v>
          </cell>
          <cell r="AE18395">
            <v>0</v>
          </cell>
          <cell r="AF18395">
            <v>700.86</v>
          </cell>
        </row>
        <row r="18396">
          <cell r="C18396" t="str">
            <v>NapavineCOMMERCIALRL001.0Y1W001</v>
          </cell>
          <cell r="K18396" t="str">
            <v>RL001.0Y1W001</v>
          </cell>
          <cell r="L18396" t="str">
            <v>1 YD 1X WK 1</v>
          </cell>
          <cell r="U18396">
            <v>0</v>
          </cell>
          <cell r="V18396">
            <v>0</v>
          </cell>
          <cell r="W18396">
            <v>0</v>
          </cell>
          <cell r="X18396">
            <v>0</v>
          </cell>
          <cell r="Y18396">
            <v>0</v>
          </cell>
          <cell r="Z18396">
            <v>0</v>
          </cell>
          <cell r="AA18396">
            <v>0</v>
          </cell>
          <cell r="AB18396">
            <v>0</v>
          </cell>
          <cell r="AC18396">
            <v>0</v>
          </cell>
          <cell r="AD18396">
            <v>0</v>
          </cell>
          <cell r="AE18396">
            <v>0</v>
          </cell>
          <cell r="AF18396">
            <v>103.16</v>
          </cell>
        </row>
        <row r="18397">
          <cell r="C18397" t="str">
            <v>NapavineCOMMERCIALRL001.0YEO001</v>
          </cell>
          <cell r="K18397" t="str">
            <v>RL001.0YEO001</v>
          </cell>
          <cell r="L18397" t="str">
            <v>1 YD EOW 1</v>
          </cell>
          <cell r="U18397">
            <v>0</v>
          </cell>
          <cell r="V18397">
            <v>0</v>
          </cell>
          <cell r="W18397">
            <v>0</v>
          </cell>
          <cell r="X18397">
            <v>0</v>
          </cell>
          <cell r="Y18397">
            <v>0</v>
          </cell>
          <cell r="Z18397">
            <v>0</v>
          </cell>
          <cell r="AA18397">
            <v>0</v>
          </cell>
          <cell r="AB18397">
            <v>0</v>
          </cell>
          <cell r="AC18397">
            <v>0</v>
          </cell>
          <cell r="AD18397">
            <v>0</v>
          </cell>
          <cell r="AE18397">
            <v>0</v>
          </cell>
          <cell r="AF18397">
            <v>292.68</v>
          </cell>
        </row>
        <row r="18398">
          <cell r="C18398" t="str">
            <v>NapavineCOMMERCIALRL001.5Y1W001</v>
          </cell>
          <cell r="K18398" t="str">
            <v>RL001.5Y1W001</v>
          </cell>
          <cell r="L18398" t="str">
            <v>1.5 YD 1X WK 1</v>
          </cell>
          <cell r="U18398">
            <v>0</v>
          </cell>
          <cell r="V18398">
            <v>0</v>
          </cell>
          <cell r="W18398">
            <v>0</v>
          </cell>
          <cell r="X18398">
            <v>0</v>
          </cell>
          <cell r="Y18398">
            <v>0</v>
          </cell>
          <cell r="Z18398">
            <v>0</v>
          </cell>
          <cell r="AA18398">
            <v>0</v>
          </cell>
          <cell r="AB18398">
            <v>0</v>
          </cell>
          <cell r="AC18398">
            <v>0</v>
          </cell>
          <cell r="AD18398">
            <v>0</v>
          </cell>
          <cell r="AE18398">
            <v>0</v>
          </cell>
          <cell r="AF18398">
            <v>236.12</v>
          </cell>
        </row>
        <row r="18399">
          <cell r="C18399" t="str">
            <v>NapavineCOMMERCIALRL002.0Y1W001</v>
          </cell>
          <cell r="K18399" t="str">
            <v>RL002.0Y1W001</v>
          </cell>
          <cell r="L18399" t="str">
            <v>2 YD 1X WK 1</v>
          </cell>
          <cell r="U18399">
            <v>0</v>
          </cell>
          <cell r="V18399">
            <v>0</v>
          </cell>
          <cell r="W18399">
            <v>0</v>
          </cell>
          <cell r="X18399">
            <v>0</v>
          </cell>
          <cell r="Y18399">
            <v>0</v>
          </cell>
          <cell r="Z18399">
            <v>0</v>
          </cell>
          <cell r="AA18399">
            <v>0</v>
          </cell>
          <cell r="AB18399">
            <v>0</v>
          </cell>
          <cell r="AC18399">
            <v>0</v>
          </cell>
          <cell r="AD18399">
            <v>0</v>
          </cell>
          <cell r="AE18399">
            <v>0</v>
          </cell>
          <cell r="AF18399">
            <v>151.27000000000001</v>
          </cell>
        </row>
        <row r="18400">
          <cell r="C18400" t="str">
            <v>NapavineCOMMERCIALRL002.0Y2W002</v>
          </cell>
          <cell r="K18400" t="str">
            <v>RL002.0Y2W002</v>
          </cell>
          <cell r="L18400" t="str">
            <v>2 YD 2X WK 2</v>
          </cell>
          <cell r="U18400">
            <v>0</v>
          </cell>
          <cell r="V18400">
            <v>0</v>
          </cell>
          <cell r="W18400">
            <v>0</v>
          </cell>
          <cell r="X18400">
            <v>0</v>
          </cell>
          <cell r="Y18400">
            <v>0</v>
          </cell>
          <cell r="Z18400">
            <v>0</v>
          </cell>
          <cell r="AA18400">
            <v>0</v>
          </cell>
          <cell r="AB18400">
            <v>0</v>
          </cell>
          <cell r="AC18400">
            <v>0</v>
          </cell>
          <cell r="AD18400">
            <v>0</v>
          </cell>
          <cell r="AE18400">
            <v>0</v>
          </cell>
          <cell r="AF18400">
            <v>560.55999999999995</v>
          </cell>
        </row>
        <row r="18401">
          <cell r="C18401" t="str">
            <v>NapavineCOMMERCIALRL002.0YEO001</v>
          </cell>
          <cell r="K18401" t="str">
            <v>RL002.0YEO001</v>
          </cell>
          <cell r="L18401" t="str">
            <v>2 YD EOW 1</v>
          </cell>
          <cell r="U18401">
            <v>0</v>
          </cell>
          <cell r="V18401">
            <v>0</v>
          </cell>
          <cell r="W18401">
            <v>0</v>
          </cell>
          <cell r="X18401">
            <v>0</v>
          </cell>
          <cell r="Y18401">
            <v>0</v>
          </cell>
          <cell r="Z18401">
            <v>0</v>
          </cell>
          <cell r="AA18401">
            <v>0</v>
          </cell>
          <cell r="AB18401">
            <v>0</v>
          </cell>
          <cell r="AC18401">
            <v>0</v>
          </cell>
          <cell r="AD18401">
            <v>0</v>
          </cell>
          <cell r="AE18401">
            <v>0</v>
          </cell>
          <cell r="AF18401">
            <v>85.15</v>
          </cell>
        </row>
        <row r="18402">
          <cell r="C18402" t="str">
            <v>NapavineCOMMERCIALEXTRA-COMM</v>
          </cell>
          <cell r="K18402" t="str">
            <v>EXTRA-COMM</v>
          </cell>
          <cell r="L18402" t="str">
            <v>EXTRA CAN, BAG, BOX - COM</v>
          </cell>
          <cell r="U18402">
            <v>0</v>
          </cell>
          <cell r="V18402">
            <v>0</v>
          </cell>
          <cell r="W18402">
            <v>0</v>
          </cell>
          <cell r="X18402">
            <v>0</v>
          </cell>
          <cell r="Y18402">
            <v>0</v>
          </cell>
          <cell r="Z18402">
            <v>0</v>
          </cell>
          <cell r="AA18402">
            <v>0</v>
          </cell>
          <cell r="AB18402">
            <v>0</v>
          </cell>
          <cell r="AC18402">
            <v>0</v>
          </cell>
          <cell r="AD18402">
            <v>0</v>
          </cell>
          <cell r="AE18402">
            <v>0</v>
          </cell>
          <cell r="AF18402">
            <v>9.5</v>
          </cell>
        </row>
        <row r="18403">
          <cell r="C18403" t="str">
            <v>NapavineCOMMERCIAL RECYCLERL002.0Y1M001OCC</v>
          </cell>
          <cell r="K18403" t="str">
            <v>RL002.0Y1M001OCC</v>
          </cell>
          <cell r="L18403" t="str">
            <v>2 YD 1X MO OCC 1</v>
          </cell>
          <cell r="U18403">
            <v>0</v>
          </cell>
          <cell r="V18403">
            <v>0</v>
          </cell>
          <cell r="W18403">
            <v>0</v>
          </cell>
          <cell r="X18403">
            <v>0</v>
          </cell>
          <cell r="Y18403">
            <v>0</v>
          </cell>
          <cell r="Z18403">
            <v>0</v>
          </cell>
          <cell r="AA18403">
            <v>0</v>
          </cell>
          <cell r="AB18403">
            <v>0</v>
          </cell>
          <cell r="AC18403">
            <v>0</v>
          </cell>
          <cell r="AD18403">
            <v>0</v>
          </cell>
          <cell r="AE18403">
            <v>0</v>
          </cell>
          <cell r="AF18403">
            <v>84</v>
          </cell>
        </row>
        <row r="18404">
          <cell r="C18404" t="str">
            <v>NapavineCOMMERCIAL RECYCLERL002.0Y1W001OCC</v>
          </cell>
          <cell r="K18404" t="str">
            <v>RL002.0Y1W001OCC</v>
          </cell>
          <cell r="L18404" t="str">
            <v>2 YD 1X WK OCC 1</v>
          </cell>
          <cell r="U18404">
            <v>0</v>
          </cell>
          <cell r="V18404">
            <v>0</v>
          </cell>
          <cell r="W18404">
            <v>0</v>
          </cell>
          <cell r="X18404">
            <v>0</v>
          </cell>
          <cell r="Y18404">
            <v>0</v>
          </cell>
          <cell r="Z18404">
            <v>0</v>
          </cell>
          <cell r="AA18404">
            <v>0</v>
          </cell>
          <cell r="AB18404">
            <v>0</v>
          </cell>
          <cell r="AC18404">
            <v>0</v>
          </cell>
          <cell r="AD18404">
            <v>0</v>
          </cell>
          <cell r="AE18404">
            <v>0</v>
          </cell>
          <cell r="AF18404">
            <v>680.8</v>
          </cell>
        </row>
        <row r="18405">
          <cell r="C18405" t="str">
            <v>NapavineCOMMERCIAL RECYCLERL002.0Y2W001OCC</v>
          </cell>
          <cell r="K18405" t="str">
            <v>RL002.0Y2W001OCC</v>
          </cell>
          <cell r="L18405" t="str">
            <v>2 YD 2X WK OCC 1</v>
          </cell>
          <cell r="U18405">
            <v>0</v>
          </cell>
          <cell r="V18405">
            <v>0</v>
          </cell>
          <cell r="W18405">
            <v>0</v>
          </cell>
          <cell r="X18405">
            <v>0</v>
          </cell>
          <cell r="Y18405">
            <v>0</v>
          </cell>
          <cell r="Z18405">
            <v>0</v>
          </cell>
          <cell r="AA18405">
            <v>0</v>
          </cell>
          <cell r="AB18405">
            <v>0</v>
          </cell>
          <cell r="AC18405">
            <v>0</v>
          </cell>
          <cell r="AD18405">
            <v>0</v>
          </cell>
          <cell r="AE18405">
            <v>0</v>
          </cell>
          <cell r="AF18405">
            <v>423</v>
          </cell>
        </row>
        <row r="18406">
          <cell r="C18406" t="str">
            <v>NapavineCOMMERCIAL RECYCLERL002.0Y3W001OCC</v>
          </cell>
          <cell r="K18406" t="str">
            <v>RL002.0Y3W001OCC</v>
          </cell>
          <cell r="L18406" t="str">
            <v>2 YD 3X WK OCC 1</v>
          </cell>
          <cell r="U18406">
            <v>0</v>
          </cell>
          <cell r="V18406">
            <v>0</v>
          </cell>
          <cell r="W18406">
            <v>0</v>
          </cell>
          <cell r="X18406">
            <v>0</v>
          </cell>
          <cell r="Y18406">
            <v>0</v>
          </cell>
          <cell r="Z18406">
            <v>0</v>
          </cell>
          <cell r="AA18406">
            <v>0</v>
          </cell>
          <cell r="AB18406">
            <v>0</v>
          </cell>
          <cell r="AC18406">
            <v>0</v>
          </cell>
          <cell r="AD18406">
            <v>0</v>
          </cell>
          <cell r="AE18406">
            <v>0</v>
          </cell>
          <cell r="AF18406">
            <v>194.39</v>
          </cell>
        </row>
        <row r="18407">
          <cell r="C18407" t="str">
            <v>NapavineCOMMERCIAL RECYCLERL002.0YEO001OCC</v>
          </cell>
          <cell r="K18407" t="str">
            <v>RL002.0YEO001OCC</v>
          </cell>
          <cell r="L18407" t="str">
            <v>2 YD EOW OCC 1</v>
          </cell>
          <cell r="U18407">
            <v>0</v>
          </cell>
          <cell r="V18407">
            <v>0</v>
          </cell>
          <cell r="W18407">
            <v>0</v>
          </cell>
          <cell r="X18407">
            <v>0</v>
          </cell>
          <cell r="Y18407">
            <v>0</v>
          </cell>
          <cell r="Z18407">
            <v>0</v>
          </cell>
          <cell r="AA18407">
            <v>0</v>
          </cell>
          <cell r="AB18407">
            <v>0</v>
          </cell>
          <cell r="AC18407">
            <v>0</v>
          </cell>
          <cell r="AD18407">
            <v>0</v>
          </cell>
          <cell r="AE18407">
            <v>0</v>
          </cell>
          <cell r="AF18407">
            <v>147</v>
          </cell>
        </row>
        <row r="18408">
          <cell r="C18408" t="str">
            <v>NapavineCOMMERCIAL RECYCLESL065.0G1W001RECC</v>
          </cell>
          <cell r="K18408" t="str">
            <v>SL065.0G1W001RECC</v>
          </cell>
          <cell r="L18408" t="str">
            <v xml:space="preserve">65 GL 1X WK RECYCLE COMM </v>
          </cell>
          <cell r="U18408">
            <v>0</v>
          </cell>
          <cell r="V18408">
            <v>0</v>
          </cell>
          <cell r="W18408">
            <v>0</v>
          </cell>
          <cell r="X18408">
            <v>0</v>
          </cell>
          <cell r="Y18408">
            <v>0</v>
          </cell>
          <cell r="Z18408">
            <v>0</v>
          </cell>
          <cell r="AA18408">
            <v>0</v>
          </cell>
          <cell r="AB18408">
            <v>0</v>
          </cell>
          <cell r="AC18408">
            <v>0</v>
          </cell>
          <cell r="AD18408">
            <v>0</v>
          </cell>
          <cell r="AE18408">
            <v>0</v>
          </cell>
          <cell r="AF18408">
            <v>57.2</v>
          </cell>
        </row>
        <row r="18409">
          <cell r="C18409" t="str">
            <v>NapavineCOMMERCIAL RECYCLESL065.0GEO001RECC</v>
          </cell>
          <cell r="K18409" t="str">
            <v>SL065.0GEO001RECC</v>
          </cell>
          <cell r="L18409" t="str">
            <v>65 GL EOW REC COMM 1</v>
          </cell>
          <cell r="U18409">
            <v>0</v>
          </cell>
          <cell r="V18409">
            <v>0</v>
          </cell>
          <cell r="W18409">
            <v>0</v>
          </cell>
          <cell r="X18409">
            <v>0</v>
          </cell>
          <cell r="Y18409">
            <v>0</v>
          </cell>
          <cell r="Z18409">
            <v>0</v>
          </cell>
          <cell r="AA18409">
            <v>0</v>
          </cell>
          <cell r="AB18409">
            <v>0</v>
          </cell>
          <cell r="AC18409">
            <v>0</v>
          </cell>
          <cell r="AD18409">
            <v>0</v>
          </cell>
          <cell r="AE18409">
            <v>0</v>
          </cell>
          <cell r="AF18409">
            <v>115.2</v>
          </cell>
        </row>
        <row r="18410">
          <cell r="C18410" t="str">
            <v>NapavineCOMMERCIAL RECYCLESL096.0G1W001BCMGLOUT</v>
          </cell>
          <cell r="K18410" t="str">
            <v>SL096.0G1W001BCMGLOUT</v>
          </cell>
          <cell r="L18410" t="str">
            <v>96 GL WKLY BUS CMGL OUT</v>
          </cell>
          <cell r="U18410">
            <v>0</v>
          </cell>
          <cell r="V18410">
            <v>0</v>
          </cell>
          <cell r="W18410">
            <v>0</v>
          </cell>
          <cell r="X18410">
            <v>0</v>
          </cell>
          <cell r="Y18410">
            <v>0</v>
          </cell>
          <cell r="Z18410">
            <v>0</v>
          </cell>
          <cell r="AA18410">
            <v>0</v>
          </cell>
          <cell r="AB18410">
            <v>0</v>
          </cell>
          <cell r="AC18410">
            <v>0</v>
          </cell>
          <cell r="AD18410">
            <v>0</v>
          </cell>
          <cell r="AE18410">
            <v>0</v>
          </cell>
          <cell r="AF18410">
            <v>130</v>
          </cell>
        </row>
        <row r="18411">
          <cell r="C18411" t="str">
            <v>NapavineCOMMERCIAL RECYCLESL096.0GEO001BCMGLOUT</v>
          </cell>
          <cell r="K18411" t="str">
            <v>SL096.0GEO001BCMGLOUT</v>
          </cell>
          <cell r="L18411" t="str">
            <v>96 GL EOW BUS CMGL OUT</v>
          </cell>
          <cell r="U18411">
            <v>0</v>
          </cell>
          <cell r="V18411">
            <v>0</v>
          </cell>
          <cell r="W18411">
            <v>0</v>
          </cell>
          <cell r="X18411">
            <v>0</v>
          </cell>
          <cell r="Y18411">
            <v>0</v>
          </cell>
          <cell r="Z18411">
            <v>0</v>
          </cell>
          <cell r="AA18411">
            <v>0</v>
          </cell>
          <cell r="AB18411">
            <v>0</v>
          </cell>
          <cell r="AC18411">
            <v>0</v>
          </cell>
          <cell r="AD18411">
            <v>0</v>
          </cell>
          <cell r="AE18411">
            <v>0</v>
          </cell>
          <cell r="AF18411">
            <v>147</v>
          </cell>
        </row>
        <row r="18412">
          <cell r="C18412" t="str">
            <v>NapavinePAYMENTSCC-KOL</v>
          </cell>
          <cell r="K18412" t="str">
            <v>CC-KOL</v>
          </cell>
          <cell r="L18412" t="str">
            <v>ONLINE PAYMENT-CC</v>
          </cell>
          <cell r="U18412">
            <v>0</v>
          </cell>
          <cell r="V18412">
            <v>0</v>
          </cell>
          <cell r="W18412">
            <v>0</v>
          </cell>
          <cell r="X18412">
            <v>0</v>
          </cell>
          <cell r="Y18412">
            <v>0</v>
          </cell>
          <cell r="Z18412">
            <v>0</v>
          </cell>
          <cell r="AA18412">
            <v>0</v>
          </cell>
          <cell r="AB18412">
            <v>0</v>
          </cell>
          <cell r="AC18412">
            <v>0</v>
          </cell>
          <cell r="AD18412">
            <v>0</v>
          </cell>
          <cell r="AE18412">
            <v>0</v>
          </cell>
          <cell r="AF18412">
            <v>-3025.35</v>
          </cell>
        </row>
        <row r="18413">
          <cell r="C18413" t="str">
            <v>NapavinePAYMENTSCCREF-KOL</v>
          </cell>
          <cell r="K18413" t="str">
            <v>CCREF-KOL</v>
          </cell>
          <cell r="L18413" t="str">
            <v>CREDIT CARD REFUND</v>
          </cell>
          <cell r="U18413">
            <v>0</v>
          </cell>
          <cell r="V18413">
            <v>0</v>
          </cell>
          <cell r="W18413">
            <v>0</v>
          </cell>
          <cell r="X18413">
            <v>0</v>
          </cell>
          <cell r="Y18413">
            <v>0</v>
          </cell>
          <cell r="Z18413">
            <v>0</v>
          </cell>
          <cell r="AA18413">
            <v>0</v>
          </cell>
          <cell r="AB18413">
            <v>0</v>
          </cell>
          <cell r="AC18413">
            <v>0</v>
          </cell>
          <cell r="AD18413">
            <v>0</v>
          </cell>
          <cell r="AE18413">
            <v>0</v>
          </cell>
          <cell r="AF18413">
            <v>6.5</v>
          </cell>
        </row>
        <row r="18414">
          <cell r="C18414" t="str">
            <v>NapavinePAYMENTSPAY</v>
          </cell>
          <cell r="K18414" t="str">
            <v>PAY</v>
          </cell>
          <cell r="L18414" t="str">
            <v>PAYMENT THANK YOU</v>
          </cell>
          <cell r="U18414">
            <v>0</v>
          </cell>
          <cell r="V18414">
            <v>0</v>
          </cell>
          <cell r="W18414">
            <v>0</v>
          </cell>
          <cell r="X18414">
            <v>0</v>
          </cell>
          <cell r="Y18414">
            <v>0</v>
          </cell>
          <cell r="Z18414">
            <v>0</v>
          </cell>
          <cell r="AA18414">
            <v>0</v>
          </cell>
          <cell r="AB18414">
            <v>0</v>
          </cell>
          <cell r="AC18414">
            <v>0</v>
          </cell>
          <cell r="AD18414">
            <v>0</v>
          </cell>
          <cell r="AE18414">
            <v>0</v>
          </cell>
          <cell r="AF18414">
            <v>-65.63</v>
          </cell>
        </row>
        <row r="18415">
          <cell r="C18415" t="str">
            <v>NapavinePAYMENTSPAY-CFREE</v>
          </cell>
          <cell r="K18415" t="str">
            <v>PAY-CFREE</v>
          </cell>
          <cell r="L18415" t="str">
            <v>CHECKFREE PAYMENT</v>
          </cell>
          <cell r="U18415">
            <v>0</v>
          </cell>
          <cell r="V18415">
            <v>0</v>
          </cell>
          <cell r="W18415">
            <v>0</v>
          </cell>
          <cell r="X18415">
            <v>0</v>
          </cell>
          <cell r="Y18415">
            <v>0</v>
          </cell>
          <cell r="Z18415">
            <v>0</v>
          </cell>
          <cell r="AA18415">
            <v>0</v>
          </cell>
          <cell r="AB18415">
            <v>0</v>
          </cell>
          <cell r="AC18415">
            <v>0</v>
          </cell>
          <cell r="AD18415">
            <v>0</v>
          </cell>
          <cell r="AE18415">
            <v>0</v>
          </cell>
          <cell r="AF18415">
            <v>-272.45999999999998</v>
          </cell>
        </row>
        <row r="18416">
          <cell r="C18416" t="str">
            <v>NapavinePAYMENTSPAY-KOL</v>
          </cell>
          <cell r="K18416" t="str">
            <v>PAY-KOL</v>
          </cell>
          <cell r="L18416" t="str">
            <v>PAYMENT-THANK YOU - OL</v>
          </cell>
          <cell r="U18416">
            <v>0</v>
          </cell>
          <cell r="V18416">
            <v>0</v>
          </cell>
          <cell r="W18416">
            <v>0</v>
          </cell>
          <cell r="X18416">
            <v>0</v>
          </cell>
          <cell r="Y18416">
            <v>0</v>
          </cell>
          <cell r="Z18416">
            <v>0</v>
          </cell>
          <cell r="AA18416">
            <v>0</v>
          </cell>
          <cell r="AB18416">
            <v>0</v>
          </cell>
          <cell r="AC18416">
            <v>0</v>
          </cell>
          <cell r="AD18416">
            <v>0</v>
          </cell>
          <cell r="AE18416">
            <v>0</v>
          </cell>
          <cell r="AF18416">
            <v>-1608.1</v>
          </cell>
        </row>
        <row r="18417">
          <cell r="C18417" t="str">
            <v>NapavinePAYMENTSPAY-RPPS</v>
          </cell>
          <cell r="K18417" t="str">
            <v>PAY-RPPS</v>
          </cell>
          <cell r="L18417" t="str">
            <v>RPPS MASTERCARD PAYMENT</v>
          </cell>
          <cell r="U18417">
            <v>0</v>
          </cell>
          <cell r="V18417">
            <v>0</v>
          </cell>
          <cell r="W18417">
            <v>0</v>
          </cell>
          <cell r="X18417">
            <v>0</v>
          </cell>
          <cell r="Y18417">
            <v>0</v>
          </cell>
          <cell r="Z18417">
            <v>0</v>
          </cell>
          <cell r="AA18417">
            <v>0</v>
          </cell>
          <cell r="AB18417">
            <v>0</v>
          </cell>
          <cell r="AC18417">
            <v>0</v>
          </cell>
          <cell r="AD18417">
            <v>0</v>
          </cell>
          <cell r="AE18417">
            <v>0</v>
          </cell>
          <cell r="AF18417">
            <v>-205.82</v>
          </cell>
        </row>
        <row r="18418">
          <cell r="C18418" t="str">
            <v>NapavinePAYMENTSPAYPNCL</v>
          </cell>
          <cell r="K18418" t="str">
            <v>PAYPNCL</v>
          </cell>
          <cell r="L18418" t="str">
            <v>PAYMENT THANK YOU!</v>
          </cell>
          <cell r="U18418">
            <v>0</v>
          </cell>
          <cell r="V18418">
            <v>0</v>
          </cell>
          <cell r="W18418">
            <v>0</v>
          </cell>
          <cell r="X18418">
            <v>0</v>
          </cell>
          <cell r="Y18418">
            <v>0</v>
          </cell>
          <cell r="Z18418">
            <v>0</v>
          </cell>
          <cell r="AA18418">
            <v>0</v>
          </cell>
          <cell r="AB18418">
            <v>0</v>
          </cell>
          <cell r="AC18418">
            <v>0</v>
          </cell>
          <cell r="AD18418">
            <v>0</v>
          </cell>
          <cell r="AE18418">
            <v>0</v>
          </cell>
          <cell r="AF18418">
            <v>-1071.96</v>
          </cell>
        </row>
        <row r="18419">
          <cell r="C18419" t="str">
            <v>NapavinePAYMENTSCC-KOL</v>
          </cell>
          <cell r="K18419" t="str">
            <v>CC-KOL</v>
          </cell>
          <cell r="L18419" t="str">
            <v>ONLINE PAYMENT-CC</v>
          </cell>
          <cell r="U18419">
            <v>0</v>
          </cell>
          <cell r="V18419">
            <v>0</v>
          </cell>
          <cell r="W18419">
            <v>0</v>
          </cell>
          <cell r="X18419">
            <v>0</v>
          </cell>
          <cell r="Y18419">
            <v>0</v>
          </cell>
          <cell r="Z18419">
            <v>0</v>
          </cell>
          <cell r="AA18419">
            <v>0</v>
          </cell>
          <cell r="AB18419">
            <v>0</v>
          </cell>
          <cell r="AC18419">
            <v>0</v>
          </cell>
          <cell r="AD18419">
            <v>0</v>
          </cell>
          <cell r="AE18419">
            <v>0</v>
          </cell>
          <cell r="AF18419">
            <v>-3550.87</v>
          </cell>
        </row>
        <row r="18420">
          <cell r="C18420" t="str">
            <v>NapavinePAYMENTSPAY</v>
          </cell>
          <cell r="K18420" t="str">
            <v>PAY</v>
          </cell>
          <cell r="L18420" t="str">
            <v>PAYMENT THANK YOU</v>
          </cell>
          <cell r="U18420">
            <v>0</v>
          </cell>
          <cell r="V18420">
            <v>0</v>
          </cell>
          <cell r="W18420">
            <v>0</v>
          </cell>
          <cell r="X18420">
            <v>0</v>
          </cell>
          <cell r="Y18420">
            <v>0</v>
          </cell>
          <cell r="Z18420">
            <v>0</v>
          </cell>
          <cell r="AA18420">
            <v>0</v>
          </cell>
          <cell r="AB18420">
            <v>0</v>
          </cell>
          <cell r="AC18420">
            <v>0</v>
          </cell>
          <cell r="AD18420">
            <v>0</v>
          </cell>
          <cell r="AE18420">
            <v>0</v>
          </cell>
          <cell r="AF18420">
            <v>-183.41</v>
          </cell>
        </row>
        <row r="18421">
          <cell r="C18421" t="str">
            <v>NapavinePAYMENTSPAY-CFREE</v>
          </cell>
          <cell r="K18421" t="str">
            <v>PAY-CFREE</v>
          </cell>
          <cell r="L18421" t="str">
            <v>CHECKFREE PAYMENT</v>
          </cell>
          <cell r="U18421">
            <v>0</v>
          </cell>
          <cell r="V18421">
            <v>0</v>
          </cell>
          <cell r="W18421">
            <v>0</v>
          </cell>
          <cell r="X18421">
            <v>0</v>
          </cell>
          <cell r="Y18421">
            <v>0</v>
          </cell>
          <cell r="Z18421">
            <v>0</v>
          </cell>
          <cell r="AA18421">
            <v>0</v>
          </cell>
          <cell r="AB18421">
            <v>0</v>
          </cell>
          <cell r="AC18421">
            <v>0</v>
          </cell>
          <cell r="AD18421">
            <v>0</v>
          </cell>
          <cell r="AE18421">
            <v>0</v>
          </cell>
          <cell r="AF18421">
            <v>-298.41000000000003</v>
          </cell>
        </row>
        <row r="18422">
          <cell r="C18422" t="str">
            <v>NapavinePAYMENTSPAY-KOL</v>
          </cell>
          <cell r="K18422" t="str">
            <v>PAY-KOL</v>
          </cell>
          <cell r="L18422" t="str">
            <v>PAYMENT-THANK YOU - OL</v>
          </cell>
          <cell r="U18422">
            <v>0</v>
          </cell>
          <cell r="V18422">
            <v>0</v>
          </cell>
          <cell r="W18422">
            <v>0</v>
          </cell>
          <cell r="X18422">
            <v>0</v>
          </cell>
          <cell r="Y18422">
            <v>0</v>
          </cell>
          <cell r="Z18422">
            <v>0</v>
          </cell>
          <cell r="AA18422">
            <v>0</v>
          </cell>
          <cell r="AB18422">
            <v>0</v>
          </cell>
          <cell r="AC18422">
            <v>0</v>
          </cell>
          <cell r="AD18422">
            <v>0</v>
          </cell>
          <cell r="AE18422">
            <v>0</v>
          </cell>
          <cell r="AF18422">
            <v>-526.6</v>
          </cell>
        </row>
        <row r="18423">
          <cell r="C18423" t="str">
            <v>NapavinePAYMENTSPAY-RPPS</v>
          </cell>
          <cell r="K18423" t="str">
            <v>PAY-RPPS</v>
          </cell>
          <cell r="L18423" t="str">
            <v>RPPS MASTERCARD PAYMENT</v>
          </cell>
          <cell r="U18423">
            <v>0</v>
          </cell>
          <cell r="V18423">
            <v>0</v>
          </cell>
          <cell r="W18423">
            <v>0</v>
          </cell>
          <cell r="X18423">
            <v>0</v>
          </cell>
          <cell r="Y18423">
            <v>0</v>
          </cell>
          <cell r="Z18423">
            <v>0</v>
          </cell>
          <cell r="AA18423">
            <v>0</v>
          </cell>
          <cell r="AB18423">
            <v>0</v>
          </cell>
          <cell r="AC18423">
            <v>0</v>
          </cell>
          <cell r="AD18423">
            <v>0</v>
          </cell>
          <cell r="AE18423">
            <v>0</v>
          </cell>
          <cell r="AF18423">
            <v>-298.58</v>
          </cell>
        </row>
        <row r="18424">
          <cell r="C18424" t="str">
            <v>NapavinePAYMENTSPAYMET</v>
          </cell>
          <cell r="K18424" t="str">
            <v>PAYMET</v>
          </cell>
          <cell r="L18424" t="str">
            <v>METAVANTE ONLINE PAYMENT</v>
          </cell>
          <cell r="U18424">
            <v>0</v>
          </cell>
          <cell r="V18424">
            <v>0</v>
          </cell>
          <cell r="W18424">
            <v>0</v>
          </cell>
          <cell r="X18424">
            <v>0</v>
          </cell>
          <cell r="Y18424">
            <v>0</v>
          </cell>
          <cell r="Z18424">
            <v>0</v>
          </cell>
          <cell r="AA18424">
            <v>0</v>
          </cell>
          <cell r="AB18424">
            <v>0</v>
          </cell>
          <cell r="AC18424">
            <v>0</v>
          </cell>
          <cell r="AD18424">
            <v>0</v>
          </cell>
          <cell r="AE18424">
            <v>0</v>
          </cell>
          <cell r="AF18424">
            <v>-50</v>
          </cell>
        </row>
        <row r="18425">
          <cell r="C18425" t="str">
            <v>NapavinePAYMENTSPAYPNCL</v>
          </cell>
          <cell r="K18425" t="str">
            <v>PAYPNCL</v>
          </cell>
          <cell r="L18425" t="str">
            <v>PAYMENT THANK YOU!</v>
          </cell>
          <cell r="U18425">
            <v>0</v>
          </cell>
          <cell r="V18425">
            <v>0</v>
          </cell>
          <cell r="W18425">
            <v>0</v>
          </cell>
          <cell r="X18425">
            <v>0</v>
          </cell>
          <cell r="Y18425">
            <v>0</v>
          </cell>
          <cell r="Z18425">
            <v>0</v>
          </cell>
          <cell r="AA18425">
            <v>0</v>
          </cell>
          <cell r="AB18425">
            <v>0</v>
          </cell>
          <cell r="AC18425">
            <v>0</v>
          </cell>
          <cell r="AD18425">
            <v>0</v>
          </cell>
          <cell r="AE18425">
            <v>0</v>
          </cell>
          <cell r="AF18425">
            <v>-407.02</v>
          </cell>
        </row>
        <row r="18426">
          <cell r="C18426" t="str">
            <v>NapavinePAYMENTSCC-KOL</v>
          </cell>
          <cell r="K18426" t="str">
            <v>CC-KOL</v>
          </cell>
          <cell r="L18426" t="str">
            <v>ONLINE PAYMENT-CC</v>
          </cell>
          <cell r="U18426">
            <v>0</v>
          </cell>
          <cell r="V18426">
            <v>0</v>
          </cell>
          <cell r="W18426">
            <v>0</v>
          </cell>
          <cell r="X18426">
            <v>0</v>
          </cell>
          <cell r="Y18426">
            <v>0</v>
          </cell>
          <cell r="Z18426">
            <v>0</v>
          </cell>
          <cell r="AA18426">
            <v>0</v>
          </cell>
          <cell r="AB18426">
            <v>0</v>
          </cell>
          <cell r="AC18426">
            <v>0</v>
          </cell>
          <cell r="AD18426">
            <v>0</v>
          </cell>
          <cell r="AE18426">
            <v>0</v>
          </cell>
          <cell r="AF18426">
            <v>-1326.82</v>
          </cell>
        </row>
        <row r="18427">
          <cell r="C18427" t="str">
            <v>NapavinePAYMENTSPAY</v>
          </cell>
          <cell r="K18427" t="str">
            <v>PAY</v>
          </cell>
          <cell r="L18427" t="str">
            <v>PAYMENT THANK YOU</v>
          </cell>
          <cell r="U18427">
            <v>0</v>
          </cell>
          <cell r="V18427">
            <v>0</v>
          </cell>
          <cell r="W18427">
            <v>0</v>
          </cell>
          <cell r="X18427">
            <v>0</v>
          </cell>
          <cell r="Y18427">
            <v>0</v>
          </cell>
          <cell r="Z18427">
            <v>0</v>
          </cell>
          <cell r="AA18427">
            <v>0</v>
          </cell>
          <cell r="AB18427">
            <v>0</v>
          </cell>
          <cell r="AC18427">
            <v>0</v>
          </cell>
          <cell r="AD18427">
            <v>0</v>
          </cell>
          <cell r="AE18427">
            <v>0</v>
          </cell>
          <cell r="AF18427">
            <v>-49</v>
          </cell>
        </row>
        <row r="18428">
          <cell r="C18428" t="str">
            <v>NapavinePAYMENTSPAY-KOL</v>
          </cell>
          <cell r="K18428" t="str">
            <v>PAY-KOL</v>
          </cell>
          <cell r="L18428" t="str">
            <v>PAYMENT-THANK YOU - OL</v>
          </cell>
          <cell r="U18428">
            <v>0</v>
          </cell>
          <cell r="V18428">
            <v>0</v>
          </cell>
          <cell r="W18428">
            <v>0</v>
          </cell>
          <cell r="X18428">
            <v>0</v>
          </cell>
          <cell r="Y18428">
            <v>0</v>
          </cell>
          <cell r="Z18428">
            <v>0</v>
          </cell>
          <cell r="AA18428">
            <v>0</v>
          </cell>
          <cell r="AB18428">
            <v>0</v>
          </cell>
          <cell r="AC18428">
            <v>0</v>
          </cell>
          <cell r="AD18428">
            <v>0</v>
          </cell>
          <cell r="AE18428">
            <v>0</v>
          </cell>
          <cell r="AF18428">
            <v>-1856.44</v>
          </cell>
        </row>
        <row r="18429">
          <cell r="C18429" t="str">
            <v>NapavinePAYMENTSPAY-NATL</v>
          </cell>
          <cell r="K18429" t="str">
            <v>PAY-NATL</v>
          </cell>
          <cell r="L18429" t="str">
            <v>PAYMENT THANK YOU</v>
          </cell>
          <cell r="U18429">
            <v>0</v>
          </cell>
          <cell r="V18429">
            <v>0</v>
          </cell>
          <cell r="W18429">
            <v>0</v>
          </cell>
          <cell r="X18429">
            <v>0</v>
          </cell>
          <cell r="Y18429">
            <v>0</v>
          </cell>
          <cell r="Z18429">
            <v>0</v>
          </cell>
          <cell r="AA18429">
            <v>0</v>
          </cell>
          <cell r="AB18429">
            <v>0</v>
          </cell>
          <cell r="AC18429">
            <v>0</v>
          </cell>
          <cell r="AD18429">
            <v>0</v>
          </cell>
          <cell r="AE18429">
            <v>0</v>
          </cell>
          <cell r="AF18429">
            <v>-228.93</v>
          </cell>
        </row>
        <row r="18430">
          <cell r="C18430" t="str">
            <v>NapavinePAYMENTSPAYPNCL</v>
          </cell>
          <cell r="K18430" t="str">
            <v>PAYPNCL</v>
          </cell>
          <cell r="L18430" t="str">
            <v>PAYMENT THANK YOU!</v>
          </cell>
          <cell r="U18430">
            <v>0</v>
          </cell>
          <cell r="V18430">
            <v>0</v>
          </cell>
          <cell r="W18430">
            <v>0</v>
          </cell>
          <cell r="X18430">
            <v>0</v>
          </cell>
          <cell r="Y18430">
            <v>0</v>
          </cell>
          <cell r="Z18430">
            <v>0</v>
          </cell>
          <cell r="AA18430">
            <v>0</v>
          </cell>
          <cell r="AB18430">
            <v>0</v>
          </cell>
          <cell r="AC18430">
            <v>0</v>
          </cell>
          <cell r="AD18430">
            <v>0</v>
          </cell>
          <cell r="AE18430">
            <v>0</v>
          </cell>
          <cell r="AF18430">
            <v>-3674.6</v>
          </cell>
        </row>
        <row r="18431">
          <cell r="C18431" t="str">
            <v>NapavineRESIDENTIALGWRES</v>
          </cell>
          <cell r="K18431" t="str">
            <v>GWRES</v>
          </cell>
          <cell r="L18431" t="str">
            <v>GREENWASTE SERVICE - RES</v>
          </cell>
          <cell r="U18431">
            <v>0</v>
          </cell>
          <cell r="V18431">
            <v>0</v>
          </cell>
          <cell r="W18431">
            <v>0</v>
          </cell>
          <cell r="X18431">
            <v>0</v>
          </cell>
          <cell r="Y18431">
            <v>0</v>
          </cell>
          <cell r="Z18431">
            <v>0</v>
          </cell>
          <cell r="AA18431">
            <v>0</v>
          </cell>
          <cell r="AB18431">
            <v>0</v>
          </cell>
          <cell r="AC18431">
            <v>0</v>
          </cell>
          <cell r="AD18431">
            <v>0</v>
          </cell>
          <cell r="AE18431">
            <v>0</v>
          </cell>
          <cell r="AF18431">
            <v>-4.3049999999999997</v>
          </cell>
        </row>
        <row r="18432">
          <cell r="C18432" t="str">
            <v>NapavineRESIDENTIALSL065.0G1W001WREC</v>
          </cell>
          <cell r="K18432" t="str">
            <v>SL065.0G1W001WREC</v>
          </cell>
          <cell r="L18432" t="str">
            <v>65 GL 1X WK W/RECY 1</v>
          </cell>
          <cell r="U18432">
            <v>0</v>
          </cell>
          <cell r="V18432">
            <v>0</v>
          </cell>
          <cell r="W18432">
            <v>0</v>
          </cell>
          <cell r="X18432">
            <v>0</v>
          </cell>
          <cell r="Y18432">
            <v>0</v>
          </cell>
          <cell r="Z18432">
            <v>0</v>
          </cell>
          <cell r="AA18432">
            <v>0</v>
          </cell>
          <cell r="AB18432">
            <v>0</v>
          </cell>
          <cell r="AC18432">
            <v>0</v>
          </cell>
          <cell r="AD18432">
            <v>0</v>
          </cell>
          <cell r="AE18432">
            <v>0</v>
          </cell>
          <cell r="AF18432">
            <v>-26.454999999999998</v>
          </cell>
        </row>
        <row r="18433">
          <cell r="C18433" t="str">
            <v>NapavineRESIDENTIALSL065.0GEO001WREC</v>
          </cell>
          <cell r="K18433" t="str">
            <v>SL065.0GEO001WREC</v>
          </cell>
          <cell r="L18433" t="str">
            <v>65 GL EOW W/RECY 1</v>
          </cell>
          <cell r="U18433">
            <v>0</v>
          </cell>
          <cell r="V18433">
            <v>0</v>
          </cell>
          <cell r="W18433">
            <v>0</v>
          </cell>
          <cell r="X18433">
            <v>0</v>
          </cell>
          <cell r="Y18433">
            <v>0</v>
          </cell>
          <cell r="Z18433">
            <v>0</v>
          </cell>
          <cell r="AA18433">
            <v>0</v>
          </cell>
          <cell r="AB18433">
            <v>0</v>
          </cell>
          <cell r="AC18433">
            <v>0</v>
          </cell>
          <cell r="AD18433">
            <v>0</v>
          </cell>
          <cell r="AE18433">
            <v>0</v>
          </cell>
          <cell r="AF18433">
            <v>2.78</v>
          </cell>
        </row>
        <row r="18434">
          <cell r="C18434" t="str">
            <v>NapavineRESIDENTIALEXTRA-RES</v>
          </cell>
          <cell r="K18434" t="str">
            <v>EXTRA-RES</v>
          </cell>
          <cell r="L18434" t="str">
            <v>EXTRA CAN, BAG, BOX - RES</v>
          </cell>
          <cell r="U18434">
            <v>0</v>
          </cell>
          <cell r="V18434">
            <v>0</v>
          </cell>
          <cell r="W18434">
            <v>0</v>
          </cell>
          <cell r="X18434">
            <v>0</v>
          </cell>
          <cell r="Y18434">
            <v>0</v>
          </cell>
          <cell r="Z18434">
            <v>0</v>
          </cell>
          <cell r="AA18434">
            <v>0</v>
          </cell>
          <cell r="AB18434">
            <v>0</v>
          </cell>
          <cell r="AC18434">
            <v>0</v>
          </cell>
          <cell r="AD18434">
            <v>0</v>
          </cell>
          <cell r="AE18434">
            <v>0</v>
          </cell>
          <cell r="AF18434">
            <v>123.5</v>
          </cell>
        </row>
        <row r="18435">
          <cell r="C18435" t="str">
            <v>NapavineRESIDENTIALREINSTATE-RES</v>
          </cell>
          <cell r="K18435" t="str">
            <v>REINSTATE-RES</v>
          </cell>
          <cell r="L18435" t="str">
            <v>REINSTATE FEE - RES</v>
          </cell>
          <cell r="U18435">
            <v>0</v>
          </cell>
          <cell r="V18435">
            <v>0</v>
          </cell>
          <cell r="W18435">
            <v>0</v>
          </cell>
          <cell r="X18435">
            <v>0</v>
          </cell>
          <cell r="Y18435">
            <v>0</v>
          </cell>
          <cell r="Z18435">
            <v>0</v>
          </cell>
          <cell r="AA18435">
            <v>0</v>
          </cell>
          <cell r="AB18435">
            <v>0</v>
          </cell>
          <cell r="AC18435">
            <v>0</v>
          </cell>
          <cell r="AD18435">
            <v>0</v>
          </cell>
          <cell r="AE18435">
            <v>0</v>
          </cell>
          <cell r="AF18435">
            <v>16.71</v>
          </cell>
        </row>
        <row r="18436">
          <cell r="C18436" t="str">
            <v>NapavineRESIDENTIALSP95-RES</v>
          </cell>
          <cell r="K18436" t="str">
            <v>SP95-RES</v>
          </cell>
          <cell r="L18436" t="str">
            <v>SPECIAL PICK UP 95 GL - R</v>
          </cell>
          <cell r="U18436">
            <v>0</v>
          </cell>
          <cell r="V18436">
            <v>0</v>
          </cell>
          <cell r="W18436">
            <v>0</v>
          </cell>
          <cell r="X18436">
            <v>0</v>
          </cell>
          <cell r="Y18436">
            <v>0</v>
          </cell>
          <cell r="Z18436">
            <v>0</v>
          </cell>
          <cell r="AA18436">
            <v>0</v>
          </cell>
          <cell r="AB18436">
            <v>0</v>
          </cell>
          <cell r="AC18436">
            <v>0</v>
          </cell>
          <cell r="AD18436">
            <v>0</v>
          </cell>
          <cell r="AE18436">
            <v>0</v>
          </cell>
          <cell r="AF18436">
            <v>16.579999999999998</v>
          </cell>
        </row>
        <row r="18437">
          <cell r="C18437" t="str">
            <v>NapavineRESIDENTIALEMPLOYEER</v>
          </cell>
          <cell r="K18437" t="str">
            <v>EMPLOYEER</v>
          </cell>
          <cell r="L18437" t="str">
            <v>EMPLOYEE SERVICE RES</v>
          </cell>
          <cell r="U18437">
            <v>0</v>
          </cell>
          <cell r="V18437">
            <v>0</v>
          </cell>
          <cell r="W18437">
            <v>0</v>
          </cell>
          <cell r="X18437">
            <v>0</v>
          </cell>
          <cell r="Y18437">
            <v>0</v>
          </cell>
          <cell r="Z18437">
            <v>0</v>
          </cell>
          <cell r="AA18437">
            <v>0</v>
          </cell>
          <cell r="AB18437">
            <v>0</v>
          </cell>
          <cell r="AC18437">
            <v>0</v>
          </cell>
          <cell r="AD18437">
            <v>0</v>
          </cell>
          <cell r="AE18437">
            <v>0</v>
          </cell>
          <cell r="AF18437">
            <v>0</v>
          </cell>
        </row>
        <row r="18438">
          <cell r="C18438" t="str">
            <v>NapavineRESIDENTIALGWRES</v>
          </cell>
          <cell r="K18438" t="str">
            <v>GWRES</v>
          </cell>
          <cell r="L18438" t="str">
            <v>GREENWASTE SERVICE - RES</v>
          </cell>
          <cell r="U18438">
            <v>0</v>
          </cell>
          <cell r="V18438">
            <v>0</v>
          </cell>
          <cell r="W18438">
            <v>0</v>
          </cell>
          <cell r="X18438">
            <v>0</v>
          </cell>
          <cell r="Y18438">
            <v>0</v>
          </cell>
          <cell r="Z18438">
            <v>0</v>
          </cell>
          <cell r="AA18438">
            <v>0</v>
          </cell>
          <cell r="AB18438">
            <v>0</v>
          </cell>
          <cell r="AC18438">
            <v>0</v>
          </cell>
          <cell r="AD18438">
            <v>0</v>
          </cell>
          <cell r="AE18438">
            <v>0</v>
          </cell>
          <cell r="AF18438">
            <v>213.1</v>
          </cell>
        </row>
        <row r="18439">
          <cell r="C18439" t="str">
            <v>NapavineRESIDENTIALRECBINONLYR</v>
          </cell>
          <cell r="K18439" t="str">
            <v>RECBINONLYR</v>
          </cell>
          <cell r="L18439" t="str">
            <v>RECYCLE SERVICE ONLY</v>
          </cell>
          <cell r="U18439">
            <v>0</v>
          </cell>
          <cell r="V18439">
            <v>0</v>
          </cell>
          <cell r="W18439">
            <v>0</v>
          </cell>
          <cell r="X18439">
            <v>0</v>
          </cell>
          <cell r="Y18439">
            <v>0</v>
          </cell>
          <cell r="Z18439">
            <v>0</v>
          </cell>
          <cell r="AA18439">
            <v>0</v>
          </cell>
          <cell r="AB18439">
            <v>0</v>
          </cell>
          <cell r="AC18439">
            <v>0</v>
          </cell>
          <cell r="AD18439">
            <v>0</v>
          </cell>
          <cell r="AE18439">
            <v>0</v>
          </cell>
          <cell r="AF18439">
            <v>35.35</v>
          </cell>
        </row>
        <row r="18440">
          <cell r="C18440" t="str">
            <v>NapavineRESIDENTIALSL045.0G1M001WREC</v>
          </cell>
          <cell r="K18440" t="str">
            <v>SL045.0G1M001WREC</v>
          </cell>
          <cell r="L18440" t="str">
            <v>45 GL 1X MO W/RECY 1</v>
          </cell>
          <cell r="U18440">
            <v>0</v>
          </cell>
          <cell r="V18440">
            <v>0</v>
          </cell>
          <cell r="W18440">
            <v>0</v>
          </cell>
          <cell r="X18440">
            <v>0</v>
          </cell>
          <cell r="Y18440">
            <v>0</v>
          </cell>
          <cell r="Z18440">
            <v>0</v>
          </cell>
          <cell r="AA18440">
            <v>0</v>
          </cell>
          <cell r="AB18440">
            <v>0</v>
          </cell>
          <cell r="AC18440">
            <v>0</v>
          </cell>
          <cell r="AD18440">
            <v>0</v>
          </cell>
          <cell r="AE18440">
            <v>0</v>
          </cell>
          <cell r="AF18440">
            <v>11.74</v>
          </cell>
        </row>
        <row r="18441">
          <cell r="C18441" t="str">
            <v>NapavineRESIDENTIALSL065.0G1M001NOREC</v>
          </cell>
          <cell r="K18441" t="str">
            <v>SL065.0G1M001NOREC</v>
          </cell>
          <cell r="L18441" t="str">
            <v>65 GL 1X MO NO RECY 1</v>
          </cell>
          <cell r="U18441">
            <v>0</v>
          </cell>
          <cell r="V18441">
            <v>0</v>
          </cell>
          <cell r="W18441">
            <v>0</v>
          </cell>
          <cell r="X18441">
            <v>0</v>
          </cell>
          <cell r="Y18441">
            <v>0</v>
          </cell>
          <cell r="Z18441">
            <v>0</v>
          </cell>
          <cell r="AA18441">
            <v>0</v>
          </cell>
          <cell r="AB18441">
            <v>0</v>
          </cell>
          <cell r="AC18441">
            <v>0</v>
          </cell>
          <cell r="AD18441">
            <v>0</v>
          </cell>
          <cell r="AE18441">
            <v>0</v>
          </cell>
          <cell r="AF18441">
            <v>9.39</v>
          </cell>
        </row>
        <row r="18442">
          <cell r="C18442" t="str">
            <v>NapavineRESIDENTIALSL065.0G1M001WREC</v>
          </cell>
          <cell r="K18442" t="str">
            <v>SL065.0G1M001WREC</v>
          </cell>
          <cell r="L18442" t="str">
            <v>65 GL 1X MO W/RECY 1</v>
          </cell>
          <cell r="U18442">
            <v>0</v>
          </cell>
          <cell r="V18442">
            <v>0</v>
          </cell>
          <cell r="W18442">
            <v>0</v>
          </cell>
          <cell r="X18442">
            <v>0</v>
          </cell>
          <cell r="Y18442">
            <v>0</v>
          </cell>
          <cell r="Z18442">
            <v>0</v>
          </cell>
          <cell r="AA18442">
            <v>0</v>
          </cell>
          <cell r="AB18442">
            <v>0</v>
          </cell>
          <cell r="AC18442">
            <v>0</v>
          </cell>
          <cell r="AD18442">
            <v>0</v>
          </cell>
          <cell r="AE18442">
            <v>0</v>
          </cell>
          <cell r="AF18442">
            <v>342.72</v>
          </cell>
        </row>
        <row r="18443">
          <cell r="C18443" t="str">
            <v>NapavineRESIDENTIALSL065.0G1M001WRECSPCL</v>
          </cell>
          <cell r="K18443" t="str">
            <v>SL065.0G1M001WRECSPCL</v>
          </cell>
          <cell r="L18443" t="str">
            <v>65 GL 1X MO W/RECY S/D 1</v>
          </cell>
          <cell r="U18443">
            <v>0</v>
          </cell>
          <cell r="V18443">
            <v>0</v>
          </cell>
          <cell r="W18443">
            <v>0</v>
          </cell>
          <cell r="X18443">
            <v>0</v>
          </cell>
          <cell r="Y18443">
            <v>0</v>
          </cell>
          <cell r="Z18443">
            <v>0</v>
          </cell>
          <cell r="AA18443">
            <v>0</v>
          </cell>
          <cell r="AB18443">
            <v>0</v>
          </cell>
          <cell r="AC18443">
            <v>0</v>
          </cell>
          <cell r="AD18443">
            <v>0</v>
          </cell>
          <cell r="AE18443">
            <v>0</v>
          </cell>
          <cell r="AF18443">
            <v>18.420000000000002</v>
          </cell>
        </row>
        <row r="18444">
          <cell r="C18444" t="str">
            <v>NapavineRESIDENTIALSL065.0G1W001SPCLWREC</v>
          </cell>
          <cell r="K18444" t="str">
            <v>SL065.0G1W001SPCLWREC</v>
          </cell>
          <cell r="L18444" t="str">
            <v>65 GL 1X WK S/D W/REC 1</v>
          </cell>
          <cell r="U18444">
            <v>0</v>
          </cell>
          <cell r="V18444">
            <v>0</v>
          </cell>
          <cell r="W18444">
            <v>0</v>
          </cell>
          <cell r="X18444">
            <v>0</v>
          </cell>
          <cell r="Y18444">
            <v>0</v>
          </cell>
          <cell r="Z18444">
            <v>0</v>
          </cell>
          <cell r="AA18444">
            <v>0</v>
          </cell>
          <cell r="AB18444">
            <v>0</v>
          </cell>
          <cell r="AC18444">
            <v>0</v>
          </cell>
          <cell r="AD18444">
            <v>0</v>
          </cell>
          <cell r="AE18444">
            <v>0</v>
          </cell>
          <cell r="AF18444">
            <v>219.34</v>
          </cell>
        </row>
        <row r="18445">
          <cell r="C18445" t="str">
            <v>NapavineRESIDENTIALSL065.0G1W001WREC</v>
          </cell>
          <cell r="K18445" t="str">
            <v>SL065.0G1W001WREC</v>
          </cell>
          <cell r="L18445" t="str">
            <v>65 GL 1X WK W/RECY 1</v>
          </cell>
          <cell r="U18445">
            <v>0</v>
          </cell>
          <cell r="V18445">
            <v>0</v>
          </cell>
          <cell r="W18445">
            <v>0</v>
          </cell>
          <cell r="X18445">
            <v>0</v>
          </cell>
          <cell r="Y18445">
            <v>0</v>
          </cell>
          <cell r="Z18445">
            <v>0</v>
          </cell>
          <cell r="AA18445">
            <v>0</v>
          </cell>
          <cell r="AB18445">
            <v>0</v>
          </cell>
          <cell r="AC18445">
            <v>0</v>
          </cell>
          <cell r="AD18445">
            <v>0</v>
          </cell>
          <cell r="AE18445">
            <v>0</v>
          </cell>
          <cell r="AF18445">
            <v>3873.16</v>
          </cell>
        </row>
        <row r="18446">
          <cell r="C18446" t="str">
            <v>NapavineRESIDENTIALSL065.0GEO001NOREC</v>
          </cell>
          <cell r="K18446" t="str">
            <v>SL065.0GEO001NOREC</v>
          </cell>
          <cell r="L18446" t="str">
            <v>65 GL EOW NO RECY 1</v>
          </cell>
          <cell r="U18446">
            <v>0</v>
          </cell>
          <cell r="V18446">
            <v>0</v>
          </cell>
          <cell r="W18446">
            <v>0</v>
          </cell>
          <cell r="X18446">
            <v>0</v>
          </cell>
          <cell r="Y18446">
            <v>0</v>
          </cell>
          <cell r="Z18446">
            <v>0</v>
          </cell>
          <cell r="AA18446">
            <v>0</v>
          </cell>
          <cell r="AB18446">
            <v>0</v>
          </cell>
          <cell r="AC18446">
            <v>0</v>
          </cell>
          <cell r="AD18446">
            <v>0</v>
          </cell>
          <cell r="AE18446">
            <v>0</v>
          </cell>
          <cell r="AF18446">
            <v>40.799999999999997</v>
          </cell>
        </row>
        <row r="18447">
          <cell r="C18447" t="str">
            <v>NapavineRESIDENTIALSL065.0GEO001SPCLWREC</v>
          </cell>
          <cell r="K18447" t="str">
            <v>SL065.0GEO001SPCLWREC</v>
          </cell>
          <cell r="L18447" t="str">
            <v>65 GL EOW S/D W/RECY 1</v>
          </cell>
          <cell r="U18447">
            <v>0</v>
          </cell>
          <cell r="V18447">
            <v>0</v>
          </cell>
          <cell r="W18447">
            <v>0</v>
          </cell>
          <cell r="X18447">
            <v>0</v>
          </cell>
          <cell r="Y18447">
            <v>0</v>
          </cell>
          <cell r="Z18447">
            <v>0</v>
          </cell>
          <cell r="AA18447">
            <v>0</v>
          </cell>
          <cell r="AB18447">
            <v>0</v>
          </cell>
          <cell r="AC18447">
            <v>0</v>
          </cell>
          <cell r="AD18447">
            <v>0</v>
          </cell>
          <cell r="AE18447">
            <v>0</v>
          </cell>
          <cell r="AF18447">
            <v>549.98500000000001</v>
          </cell>
        </row>
        <row r="18448">
          <cell r="C18448" t="str">
            <v>NapavineRESIDENTIALSL065.0GEO001WREC</v>
          </cell>
          <cell r="K18448" t="str">
            <v>SL065.0GEO001WREC</v>
          </cell>
          <cell r="L18448" t="str">
            <v>65 GL EOW W/RECY 1</v>
          </cell>
          <cell r="U18448">
            <v>0</v>
          </cell>
          <cell r="V18448">
            <v>0</v>
          </cell>
          <cell r="W18448">
            <v>0</v>
          </cell>
          <cell r="X18448">
            <v>0</v>
          </cell>
          <cell r="Y18448">
            <v>0</v>
          </cell>
          <cell r="Z18448">
            <v>0</v>
          </cell>
          <cell r="AA18448">
            <v>0</v>
          </cell>
          <cell r="AB18448">
            <v>0</v>
          </cell>
          <cell r="AC18448">
            <v>0</v>
          </cell>
          <cell r="AD18448">
            <v>0</v>
          </cell>
          <cell r="AE18448">
            <v>0</v>
          </cell>
          <cell r="AF18448">
            <v>2903.36</v>
          </cell>
        </row>
        <row r="18449">
          <cell r="C18449" t="str">
            <v>NapavineRESIDENTIALSL095.0G1M001WREC</v>
          </cell>
          <cell r="K18449" t="str">
            <v>SL095.0G1M001WREC</v>
          </cell>
          <cell r="L18449" t="str">
            <v>95 GL 1X MO W/RECY 1</v>
          </cell>
          <cell r="U18449">
            <v>0</v>
          </cell>
          <cell r="V18449">
            <v>0</v>
          </cell>
          <cell r="W18449">
            <v>0</v>
          </cell>
          <cell r="X18449">
            <v>0</v>
          </cell>
          <cell r="Y18449">
            <v>0</v>
          </cell>
          <cell r="Z18449">
            <v>0</v>
          </cell>
          <cell r="AA18449">
            <v>0</v>
          </cell>
          <cell r="AB18449">
            <v>0</v>
          </cell>
          <cell r="AC18449">
            <v>0</v>
          </cell>
          <cell r="AD18449">
            <v>0</v>
          </cell>
          <cell r="AE18449">
            <v>0</v>
          </cell>
          <cell r="AF18449">
            <v>16.239999999999998</v>
          </cell>
        </row>
        <row r="18450">
          <cell r="C18450" t="str">
            <v>NapavineRESIDENTIALSL095.0G1W001WREC</v>
          </cell>
          <cell r="K18450" t="str">
            <v>SL095.0G1W001WREC</v>
          </cell>
          <cell r="L18450" t="str">
            <v>95 GL 1X WK W/RECY 1</v>
          </cell>
          <cell r="U18450">
            <v>0</v>
          </cell>
          <cell r="V18450">
            <v>0</v>
          </cell>
          <cell r="W18450">
            <v>0</v>
          </cell>
          <cell r="X18450">
            <v>0</v>
          </cell>
          <cell r="Y18450">
            <v>0</v>
          </cell>
          <cell r="Z18450">
            <v>0</v>
          </cell>
          <cell r="AA18450">
            <v>0</v>
          </cell>
          <cell r="AB18450">
            <v>0</v>
          </cell>
          <cell r="AC18450">
            <v>0</v>
          </cell>
          <cell r="AD18450">
            <v>0</v>
          </cell>
          <cell r="AE18450">
            <v>0</v>
          </cell>
          <cell r="AF18450">
            <v>577.995</v>
          </cell>
        </row>
        <row r="18451">
          <cell r="C18451" t="str">
            <v>NapavineRESIDENTIALSL095.0GEO001WREC</v>
          </cell>
          <cell r="K18451" t="str">
            <v>SL095.0GEO001WREC</v>
          </cell>
          <cell r="L18451" t="str">
            <v>95 GL EOW W/RECY 1</v>
          </cell>
          <cell r="U18451">
            <v>0</v>
          </cell>
          <cell r="V18451">
            <v>0</v>
          </cell>
          <cell r="W18451">
            <v>0</v>
          </cell>
          <cell r="X18451">
            <v>0</v>
          </cell>
          <cell r="Y18451">
            <v>0</v>
          </cell>
          <cell r="Z18451">
            <v>0</v>
          </cell>
          <cell r="AA18451">
            <v>0</v>
          </cell>
          <cell r="AB18451">
            <v>0</v>
          </cell>
          <cell r="AC18451">
            <v>0</v>
          </cell>
          <cell r="AD18451">
            <v>0</v>
          </cell>
          <cell r="AE18451">
            <v>0</v>
          </cell>
          <cell r="AF18451">
            <v>86.67</v>
          </cell>
        </row>
        <row r="18452">
          <cell r="C18452" t="str">
            <v>NapavineRESIDENTIALEXTRA-RES</v>
          </cell>
          <cell r="K18452" t="str">
            <v>EXTRA-RES</v>
          </cell>
          <cell r="L18452" t="str">
            <v>EXTRA CAN, BAG, BOX - RES</v>
          </cell>
          <cell r="U18452">
            <v>0</v>
          </cell>
          <cell r="V18452">
            <v>0</v>
          </cell>
          <cell r="W18452">
            <v>0</v>
          </cell>
          <cell r="X18452">
            <v>0</v>
          </cell>
          <cell r="Y18452">
            <v>0</v>
          </cell>
          <cell r="Z18452">
            <v>0</v>
          </cell>
          <cell r="AA18452">
            <v>0</v>
          </cell>
          <cell r="AB18452">
            <v>0</v>
          </cell>
          <cell r="AC18452">
            <v>0</v>
          </cell>
          <cell r="AD18452">
            <v>0</v>
          </cell>
          <cell r="AE18452">
            <v>0</v>
          </cell>
          <cell r="AF18452">
            <v>218.5</v>
          </cell>
        </row>
        <row r="18453">
          <cell r="C18453" t="str">
            <v>NapavineRESIDENTIALPDBAG-RES</v>
          </cell>
          <cell r="K18453" t="str">
            <v>PDBAG-RES</v>
          </cell>
          <cell r="L18453" t="str">
            <v>PREPAID BAG - RES</v>
          </cell>
          <cell r="U18453">
            <v>0</v>
          </cell>
          <cell r="V18453">
            <v>0</v>
          </cell>
          <cell r="W18453">
            <v>0</v>
          </cell>
          <cell r="X18453">
            <v>0</v>
          </cell>
          <cell r="Y18453">
            <v>0</v>
          </cell>
          <cell r="Z18453">
            <v>0</v>
          </cell>
          <cell r="AA18453">
            <v>0</v>
          </cell>
          <cell r="AB18453">
            <v>0</v>
          </cell>
          <cell r="AC18453">
            <v>0</v>
          </cell>
          <cell r="AD18453">
            <v>0</v>
          </cell>
          <cell r="AE18453">
            <v>0</v>
          </cell>
          <cell r="AF18453">
            <v>47.5</v>
          </cell>
        </row>
        <row r="18454">
          <cell r="C18454" t="str">
            <v>NapavineRESIDENTIALREINSTATE-RES</v>
          </cell>
          <cell r="K18454" t="str">
            <v>REINSTATE-RES</v>
          </cell>
          <cell r="L18454" t="str">
            <v>REINSTATE FEE - RES</v>
          </cell>
          <cell r="U18454">
            <v>0</v>
          </cell>
          <cell r="V18454">
            <v>0</v>
          </cell>
          <cell r="W18454">
            <v>0</v>
          </cell>
          <cell r="X18454">
            <v>0</v>
          </cell>
          <cell r="Y18454">
            <v>0</v>
          </cell>
          <cell r="Z18454">
            <v>0</v>
          </cell>
          <cell r="AA18454">
            <v>0</v>
          </cell>
          <cell r="AB18454">
            <v>0</v>
          </cell>
          <cell r="AC18454">
            <v>0</v>
          </cell>
          <cell r="AD18454">
            <v>0</v>
          </cell>
          <cell r="AE18454">
            <v>0</v>
          </cell>
          <cell r="AF18454">
            <v>16.71</v>
          </cell>
        </row>
        <row r="18455">
          <cell r="C18455" t="str">
            <v>NapavineRESIDENTIALSP65-RES</v>
          </cell>
          <cell r="K18455" t="str">
            <v>SP65-RES</v>
          </cell>
          <cell r="L18455" t="str">
            <v>SPECIAL PICK UP 65 GL - R</v>
          </cell>
          <cell r="U18455">
            <v>0</v>
          </cell>
          <cell r="V18455">
            <v>0</v>
          </cell>
          <cell r="W18455">
            <v>0</v>
          </cell>
          <cell r="X18455">
            <v>0</v>
          </cell>
          <cell r="Y18455">
            <v>0</v>
          </cell>
          <cell r="Z18455">
            <v>0</v>
          </cell>
          <cell r="AA18455">
            <v>0</v>
          </cell>
          <cell r="AB18455">
            <v>0</v>
          </cell>
          <cell r="AC18455">
            <v>0</v>
          </cell>
          <cell r="AD18455">
            <v>0</v>
          </cell>
          <cell r="AE18455">
            <v>0</v>
          </cell>
          <cell r="AF18455">
            <v>19.53</v>
          </cell>
        </row>
        <row r="18456">
          <cell r="C18456" t="str">
            <v>NapavineRESIDENTIALSP95-RES</v>
          </cell>
          <cell r="K18456" t="str">
            <v>SP95-RES</v>
          </cell>
          <cell r="L18456" t="str">
            <v>SPECIAL PICK UP 95 GL - R</v>
          </cell>
          <cell r="U18456">
            <v>0</v>
          </cell>
          <cell r="V18456">
            <v>0</v>
          </cell>
          <cell r="W18456">
            <v>0</v>
          </cell>
          <cell r="X18456">
            <v>0</v>
          </cell>
          <cell r="Y18456">
            <v>0</v>
          </cell>
          <cell r="Z18456">
            <v>0</v>
          </cell>
          <cell r="AA18456">
            <v>0</v>
          </cell>
          <cell r="AB18456">
            <v>0</v>
          </cell>
          <cell r="AC18456">
            <v>0</v>
          </cell>
          <cell r="AD18456">
            <v>0</v>
          </cell>
          <cell r="AE18456">
            <v>0</v>
          </cell>
          <cell r="AF18456">
            <v>8.2899999999999991</v>
          </cell>
        </row>
        <row r="18457">
          <cell r="C18457" t="str">
            <v>NapavineRESIDENTIALREINSTATE-RES</v>
          </cell>
          <cell r="K18457" t="str">
            <v>REINSTATE-RES</v>
          </cell>
          <cell r="L18457" t="str">
            <v>REINSTATE FEE - RES</v>
          </cell>
          <cell r="U18457">
            <v>0</v>
          </cell>
          <cell r="V18457">
            <v>0</v>
          </cell>
          <cell r="W18457">
            <v>0</v>
          </cell>
          <cell r="X18457">
            <v>0</v>
          </cell>
          <cell r="Y18457">
            <v>0</v>
          </cell>
          <cell r="Z18457">
            <v>0</v>
          </cell>
          <cell r="AA18457">
            <v>0</v>
          </cell>
          <cell r="AB18457">
            <v>0</v>
          </cell>
          <cell r="AC18457">
            <v>0</v>
          </cell>
          <cell r="AD18457">
            <v>0</v>
          </cell>
          <cell r="AE18457">
            <v>0</v>
          </cell>
          <cell r="AF18457">
            <v>16.71</v>
          </cell>
        </row>
        <row r="18458">
          <cell r="C18458" t="str">
            <v>NapavineROLLOFFRENT30MO-RO</v>
          </cell>
          <cell r="K18458" t="str">
            <v>RENT30MO-RO</v>
          </cell>
          <cell r="L18458" t="str">
            <v>RENTAL FEE 30 YD MONTHLY</v>
          </cell>
          <cell r="U18458">
            <v>0</v>
          </cell>
          <cell r="V18458">
            <v>0</v>
          </cell>
          <cell r="W18458">
            <v>0</v>
          </cell>
          <cell r="X18458">
            <v>0</v>
          </cell>
          <cell r="Y18458">
            <v>0</v>
          </cell>
          <cell r="Z18458">
            <v>0</v>
          </cell>
          <cell r="AA18458">
            <v>0</v>
          </cell>
          <cell r="AB18458">
            <v>0</v>
          </cell>
          <cell r="AC18458">
            <v>0</v>
          </cell>
          <cell r="AD18458">
            <v>0</v>
          </cell>
          <cell r="AE18458">
            <v>0</v>
          </cell>
          <cell r="AF18458">
            <v>102.84</v>
          </cell>
        </row>
        <row r="18459">
          <cell r="C18459" t="str">
            <v>NapavineROLLOFFDISP-RO</v>
          </cell>
          <cell r="K18459" t="str">
            <v>DISP-RO</v>
          </cell>
          <cell r="L18459" t="str">
            <v>DISPOSAL CHARGE - RO</v>
          </cell>
          <cell r="U18459">
            <v>0</v>
          </cell>
          <cell r="V18459">
            <v>0</v>
          </cell>
          <cell r="W18459">
            <v>0</v>
          </cell>
          <cell r="X18459">
            <v>0</v>
          </cell>
          <cell r="Y18459">
            <v>0</v>
          </cell>
          <cell r="Z18459">
            <v>0</v>
          </cell>
          <cell r="AA18459">
            <v>0</v>
          </cell>
          <cell r="AB18459">
            <v>0</v>
          </cell>
          <cell r="AC18459">
            <v>0</v>
          </cell>
          <cell r="AD18459">
            <v>0</v>
          </cell>
          <cell r="AE18459">
            <v>0</v>
          </cell>
          <cell r="AF18459">
            <v>423</v>
          </cell>
        </row>
        <row r="18460">
          <cell r="C18460" t="str">
            <v>NapavineROLLOFFHAUL30-RO</v>
          </cell>
          <cell r="K18460" t="str">
            <v>HAUL30-RO</v>
          </cell>
          <cell r="L18460" t="str">
            <v>HAUL 30 YD - RO</v>
          </cell>
          <cell r="U18460">
            <v>0</v>
          </cell>
          <cell r="V18460">
            <v>0</v>
          </cell>
          <cell r="W18460">
            <v>0</v>
          </cell>
          <cell r="X18460">
            <v>0</v>
          </cell>
          <cell r="Y18460">
            <v>0</v>
          </cell>
          <cell r="Z18460">
            <v>0</v>
          </cell>
          <cell r="AA18460">
            <v>0</v>
          </cell>
          <cell r="AB18460">
            <v>0</v>
          </cell>
          <cell r="AC18460">
            <v>0</v>
          </cell>
          <cell r="AD18460">
            <v>0</v>
          </cell>
          <cell r="AE18460">
            <v>0</v>
          </cell>
          <cell r="AF18460">
            <v>108.96</v>
          </cell>
        </row>
        <row r="18461">
          <cell r="C18461" t="str">
            <v>NapavineSURCLFUEL-COM</v>
          </cell>
          <cell r="K18461" t="str">
            <v>LFUEL-COM</v>
          </cell>
          <cell r="L18461" t="str">
            <v>FUEL &amp; MATERIAL SURCHARGE</v>
          </cell>
          <cell r="U18461">
            <v>0</v>
          </cell>
          <cell r="V18461">
            <v>0</v>
          </cell>
          <cell r="W18461">
            <v>0</v>
          </cell>
          <cell r="X18461">
            <v>0</v>
          </cell>
          <cell r="Y18461">
            <v>0</v>
          </cell>
          <cell r="Z18461">
            <v>0</v>
          </cell>
          <cell r="AA18461">
            <v>0</v>
          </cell>
          <cell r="AB18461">
            <v>0</v>
          </cell>
          <cell r="AC18461">
            <v>0</v>
          </cell>
          <cell r="AD18461">
            <v>0</v>
          </cell>
          <cell r="AE18461">
            <v>0</v>
          </cell>
          <cell r="AF18461">
            <v>0</v>
          </cell>
        </row>
        <row r="18462">
          <cell r="C18462" t="str">
            <v>NapavineSURCLFUEL-RES</v>
          </cell>
          <cell r="K18462" t="str">
            <v>LFUEL-RES</v>
          </cell>
          <cell r="L18462" t="str">
            <v>FUEL &amp; MATERIAL SURCHARGE</v>
          </cell>
          <cell r="U18462">
            <v>0</v>
          </cell>
          <cell r="V18462">
            <v>0</v>
          </cell>
          <cell r="W18462">
            <v>0</v>
          </cell>
          <cell r="X18462">
            <v>0</v>
          </cell>
          <cell r="Y18462">
            <v>0</v>
          </cell>
          <cell r="Z18462">
            <v>0</v>
          </cell>
          <cell r="AA18462">
            <v>0</v>
          </cell>
          <cell r="AB18462">
            <v>0</v>
          </cell>
          <cell r="AC18462">
            <v>0</v>
          </cell>
          <cell r="AD18462">
            <v>0</v>
          </cell>
          <cell r="AE18462">
            <v>0</v>
          </cell>
          <cell r="AF18462">
            <v>0</v>
          </cell>
        </row>
        <row r="18463">
          <cell r="C18463" t="str">
            <v>NapavineTAXESNAPAVINE REFUSE TAX</v>
          </cell>
          <cell r="K18463" t="str">
            <v>NAPAVINE REFUSE TAX</v>
          </cell>
          <cell r="L18463" t="str">
            <v>3.6% WA STATE REFUSE TAX</v>
          </cell>
          <cell r="U18463">
            <v>0</v>
          </cell>
          <cell r="V18463">
            <v>0</v>
          </cell>
          <cell r="W18463">
            <v>0</v>
          </cell>
          <cell r="X18463">
            <v>0</v>
          </cell>
          <cell r="Y18463">
            <v>0</v>
          </cell>
          <cell r="Z18463">
            <v>0</v>
          </cell>
          <cell r="AA18463">
            <v>0</v>
          </cell>
          <cell r="AB18463">
            <v>0</v>
          </cell>
          <cell r="AC18463">
            <v>0</v>
          </cell>
          <cell r="AD18463">
            <v>0</v>
          </cell>
          <cell r="AE18463">
            <v>0</v>
          </cell>
          <cell r="AF18463">
            <v>134.63</v>
          </cell>
        </row>
        <row r="18464">
          <cell r="C18464" t="str">
            <v>NapavineTAXESNAPAVINE REFUSE TAX</v>
          </cell>
          <cell r="K18464" t="str">
            <v>NAPAVINE REFUSE TAX</v>
          </cell>
          <cell r="L18464" t="str">
            <v>3.6% WA STATE REFUSE TAX</v>
          </cell>
          <cell r="U18464">
            <v>0</v>
          </cell>
          <cell r="V18464">
            <v>0</v>
          </cell>
          <cell r="W18464">
            <v>0</v>
          </cell>
          <cell r="X18464">
            <v>0</v>
          </cell>
          <cell r="Y18464">
            <v>0</v>
          </cell>
          <cell r="Z18464">
            <v>0</v>
          </cell>
          <cell r="AA18464">
            <v>0</v>
          </cell>
          <cell r="AB18464">
            <v>0</v>
          </cell>
          <cell r="AC18464">
            <v>0</v>
          </cell>
          <cell r="AD18464">
            <v>0</v>
          </cell>
          <cell r="AE18464">
            <v>0</v>
          </cell>
          <cell r="AF18464">
            <v>3.91</v>
          </cell>
        </row>
        <row r="18465">
          <cell r="C18465" t="str">
            <v>NapavineTAXESNAPAVINE REFUSE TAX</v>
          </cell>
          <cell r="K18465" t="str">
            <v>NAPAVINE REFUSE TAX</v>
          </cell>
          <cell r="L18465" t="str">
            <v>3.6% WA STATE REFUSE TAX</v>
          </cell>
          <cell r="U18465">
            <v>0</v>
          </cell>
          <cell r="V18465">
            <v>0</v>
          </cell>
          <cell r="W18465">
            <v>0</v>
          </cell>
          <cell r="X18465">
            <v>0</v>
          </cell>
          <cell r="Y18465">
            <v>0</v>
          </cell>
          <cell r="Z18465">
            <v>0</v>
          </cell>
          <cell r="AA18465">
            <v>0</v>
          </cell>
          <cell r="AB18465">
            <v>0</v>
          </cell>
          <cell r="AC18465">
            <v>0</v>
          </cell>
          <cell r="AD18465">
            <v>0</v>
          </cell>
          <cell r="AE18465">
            <v>0</v>
          </cell>
          <cell r="AF18465">
            <v>632.58000000000004</v>
          </cell>
        </row>
        <row r="18466">
          <cell r="C18466" t="str">
            <v>NapavineTAXESNAPAVINE REFUSE TAX</v>
          </cell>
          <cell r="K18466" t="str">
            <v>NAPAVINE REFUSE TAX</v>
          </cell>
          <cell r="L18466" t="str">
            <v>3.6% WA STATE REFUSE TAX</v>
          </cell>
          <cell r="U18466">
            <v>0</v>
          </cell>
          <cell r="V18466">
            <v>0</v>
          </cell>
          <cell r="W18466">
            <v>0</v>
          </cell>
          <cell r="X18466">
            <v>0</v>
          </cell>
          <cell r="Y18466">
            <v>0</v>
          </cell>
          <cell r="Z18466">
            <v>0</v>
          </cell>
          <cell r="AA18466">
            <v>0</v>
          </cell>
          <cell r="AB18466">
            <v>0</v>
          </cell>
          <cell r="AC18466">
            <v>0</v>
          </cell>
          <cell r="AD18466">
            <v>0</v>
          </cell>
          <cell r="AE18466">
            <v>0</v>
          </cell>
          <cell r="AF18466">
            <v>19.149999999999999</v>
          </cell>
        </row>
        <row r="18467">
          <cell r="C18467" t="str">
            <v>NapavineTAXESNAPAVINE STATE SALES TAX</v>
          </cell>
          <cell r="K18467" t="str">
            <v>NAPAVINE STATE SALES TAX</v>
          </cell>
          <cell r="L18467" t="str">
            <v>7.8% WA STATE SALES TAX</v>
          </cell>
          <cell r="U18467">
            <v>0</v>
          </cell>
          <cell r="V18467">
            <v>0</v>
          </cell>
          <cell r="W18467">
            <v>0</v>
          </cell>
          <cell r="X18467">
            <v>0</v>
          </cell>
          <cell r="Y18467">
            <v>0</v>
          </cell>
          <cell r="Z18467">
            <v>0</v>
          </cell>
          <cell r="AA18467">
            <v>0</v>
          </cell>
          <cell r="AB18467">
            <v>0</v>
          </cell>
          <cell r="AC18467">
            <v>0</v>
          </cell>
          <cell r="AD18467">
            <v>0</v>
          </cell>
          <cell r="AE18467">
            <v>0</v>
          </cell>
          <cell r="AF18467">
            <v>8.02</v>
          </cell>
        </row>
        <row r="18468">
          <cell r="C18468" t="str">
            <v>TeninoACCOUNTING ADJUSTMENTSBD</v>
          </cell>
          <cell r="K18468" t="str">
            <v>BD</v>
          </cell>
          <cell r="L18468" t="str">
            <v>BAD DEBT WRITE OFF</v>
          </cell>
          <cell r="U18468">
            <v>0</v>
          </cell>
          <cell r="V18468">
            <v>0</v>
          </cell>
          <cell r="W18468">
            <v>0</v>
          </cell>
          <cell r="X18468">
            <v>0</v>
          </cell>
          <cell r="Y18468">
            <v>0</v>
          </cell>
          <cell r="Z18468">
            <v>0</v>
          </cell>
          <cell r="AA18468">
            <v>0</v>
          </cell>
          <cell r="AB18468">
            <v>0</v>
          </cell>
          <cell r="AC18468">
            <v>0</v>
          </cell>
          <cell r="AD18468">
            <v>0</v>
          </cell>
          <cell r="AE18468">
            <v>0</v>
          </cell>
          <cell r="AF18468">
            <v>-234.34</v>
          </cell>
        </row>
        <row r="18469">
          <cell r="C18469" t="str">
            <v>TeninoACCOUNTING ADJUSTMENTSMM</v>
          </cell>
          <cell r="K18469" t="str">
            <v>MM</v>
          </cell>
          <cell r="L18469" t="str">
            <v>ADJUST BALANCE (MM)</v>
          </cell>
          <cell r="U18469">
            <v>0</v>
          </cell>
          <cell r="V18469">
            <v>0</v>
          </cell>
          <cell r="W18469">
            <v>0</v>
          </cell>
          <cell r="X18469">
            <v>0</v>
          </cell>
          <cell r="Y18469">
            <v>0</v>
          </cell>
          <cell r="Z18469">
            <v>0</v>
          </cell>
          <cell r="AA18469">
            <v>0</v>
          </cell>
          <cell r="AB18469">
            <v>0</v>
          </cell>
          <cell r="AC18469">
            <v>0</v>
          </cell>
          <cell r="AD18469">
            <v>0</v>
          </cell>
          <cell r="AE18469">
            <v>0</v>
          </cell>
          <cell r="AF18469">
            <v>-29.63</v>
          </cell>
        </row>
        <row r="18470">
          <cell r="C18470" t="str">
            <v>TeninoACCOUNTING ADJUSTMENTSFINCHG</v>
          </cell>
          <cell r="K18470" t="str">
            <v>FINCHG</v>
          </cell>
          <cell r="L18470" t="str">
            <v>LATE FEE</v>
          </cell>
          <cell r="U18470">
            <v>0</v>
          </cell>
          <cell r="V18470">
            <v>0</v>
          </cell>
          <cell r="W18470">
            <v>0</v>
          </cell>
          <cell r="X18470">
            <v>0</v>
          </cell>
          <cell r="Y18470">
            <v>0</v>
          </cell>
          <cell r="Z18470">
            <v>0</v>
          </cell>
          <cell r="AA18470">
            <v>0</v>
          </cell>
          <cell r="AB18470">
            <v>0</v>
          </cell>
          <cell r="AC18470">
            <v>0</v>
          </cell>
          <cell r="AD18470">
            <v>0</v>
          </cell>
          <cell r="AE18470">
            <v>0</v>
          </cell>
          <cell r="AF18470">
            <v>11.45</v>
          </cell>
        </row>
        <row r="18471">
          <cell r="C18471" t="str">
            <v>TeninoACCOUNTING ADJUSTMENTSBDR</v>
          </cell>
          <cell r="K18471" t="str">
            <v>BDR</v>
          </cell>
          <cell r="L18471" t="str">
            <v>BAD DEBT RECOVERY</v>
          </cell>
          <cell r="U18471">
            <v>0</v>
          </cell>
          <cell r="V18471">
            <v>0</v>
          </cell>
          <cell r="W18471">
            <v>0</v>
          </cell>
          <cell r="X18471">
            <v>0</v>
          </cell>
          <cell r="Y18471">
            <v>0</v>
          </cell>
          <cell r="Z18471">
            <v>0</v>
          </cell>
          <cell r="AA18471">
            <v>0</v>
          </cell>
          <cell r="AB18471">
            <v>0</v>
          </cell>
          <cell r="AC18471">
            <v>0</v>
          </cell>
          <cell r="AD18471">
            <v>0</v>
          </cell>
          <cell r="AE18471">
            <v>0</v>
          </cell>
          <cell r="AF18471">
            <v>61.57</v>
          </cell>
        </row>
        <row r="18472">
          <cell r="C18472" t="str">
            <v>TeninoACCOUNTING ADJUSTMENTSMM</v>
          </cell>
          <cell r="K18472" t="str">
            <v>MM</v>
          </cell>
          <cell r="L18472" t="str">
            <v>ADJUST BALANCE (MM)</v>
          </cell>
          <cell r="U18472">
            <v>0</v>
          </cell>
          <cell r="V18472">
            <v>0</v>
          </cell>
          <cell r="W18472">
            <v>0</v>
          </cell>
          <cell r="X18472">
            <v>0</v>
          </cell>
          <cell r="Y18472">
            <v>0</v>
          </cell>
          <cell r="Z18472">
            <v>0</v>
          </cell>
          <cell r="AA18472">
            <v>0</v>
          </cell>
          <cell r="AB18472">
            <v>0</v>
          </cell>
          <cell r="AC18472">
            <v>0</v>
          </cell>
          <cell r="AD18472">
            <v>0</v>
          </cell>
          <cell r="AE18472">
            <v>0</v>
          </cell>
          <cell r="AF18472">
            <v>0</v>
          </cell>
        </row>
        <row r="18473">
          <cell r="C18473" t="str">
            <v>TeninoACCOUNTING ADJUSTMENTSFINCHG</v>
          </cell>
          <cell r="K18473" t="str">
            <v>FINCHG</v>
          </cell>
          <cell r="L18473" t="str">
            <v>LATE FEE</v>
          </cell>
          <cell r="U18473">
            <v>0</v>
          </cell>
          <cell r="V18473">
            <v>0</v>
          </cell>
          <cell r="W18473">
            <v>0</v>
          </cell>
          <cell r="X18473">
            <v>0</v>
          </cell>
          <cell r="Y18473">
            <v>0</v>
          </cell>
          <cell r="Z18473">
            <v>0</v>
          </cell>
          <cell r="AA18473">
            <v>0</v>
          </cell>
          <cell r="AB18473">
            <v>0</v>
          </cell>
          <cell r="AC18473">
            <v>0</v>
          </cell>
          <cell r="AD18473">
            <v>0</v>
          </cell>
          <cell r="AE18473">
            <v>0</v>
          </cell>
          <cell r="AF18473">
            <v>25.78</v>
          </cell>
        </row>
        <row r="18474">
          <cell r="C18474" t="str">
            <v>TeninoACCOUNTING ADJUSTMENTSMM</v>
          </cell>
          <cell r="K18474" t="str">
            <v>MM</v>
          </cell>
          <cell r="L18474" t="str">
            <v>ADJUST BALANCE (MM)</v>
          </cell>
          <cell r="U18474">
            <v>0</v>
          </cell>
          <cell r="V18474">
            <v>0</v>
          </cell>
          <cell r="W18474">
            <v>0</v>
          </cell>
          <cell r="X18474">
            <v>0</v>
          </cell>
          <cell r="Y18474">
            <v>0</v>
          </cell>
          <cell r="Z18474">
            <v>0</v>
          </cell>
          <cell r="AA18474">
            <v>0</v>
          </cell>
          <cell r="AB18474">
            <v>0</v>
          </cell>
          <cell r="AC18474">
            <v>0</v>
          </cell>
          <cell r="AD18474">
            <v>0</v>
          </cell>
          <cell r="AE18474">
            <v>0</v>
          </cell>
          <cell r="AF18474">
            <v>29.63</v>
          </cell>
        </row>
        <row r="18475">
          <cell r="C18475" t="str">
            <v>TeninoACCOUNTING ADJUSTMENTSWO</v>
          </cell>
          <cell r="K18475" t="str">
            <v>WO</v>
          </cell>
          <cell r="L18475" t="str">
            <v>SMALL BALANCE ADJUSTMENT</v>
          </cell>
          <cell r="U18475">
            <v>0</v>
          </cell>
          <cell r="V18475">
            <v>0</v>
          </cell>
          <cell r="W18475">
            <v>0</v>
          </cell>
          <cell r="X18475">
            <v>0</v>
          </cell>
          <cell r="Y18475">
            <v>0</v>
          </cell>
          <cell r="Z18475">
            <v>0</v>
          </cell>
          <cell r="AA18475">
            <v>0</v>
          </cell>
          <cell r="AB18475">
            <v>0</v>
          </cell>
          <cell r="AC18475">
            <v>0</v>
          </cell>
          <cell r="AD18475">
            <v>0</v>
          </cell>
          <cell r="AE18475">
            <v>0</v>
          </cell>
          <cell r="AF18475">
            <v>-4.5999999999999996</v>
          </cell>
        </row>
        <row r="18476">
          <cell r="C18476" t="str">
            <v>TeninoCOMMERCIALACCESS-COMM</v>
          </cell>
          <cell r="K18476" t="str">
            <v>ACCESS-COMM</v>
          </cell>
          <cell r="L18476" t="str">
            <v>ACCESS FEE - COMM</v>
          </cell>
          <cell r="U18476">
            <v>0</v>
          </cell>
          <cell r="V18476">
            <v>0</v>
          </cell>
          <cell r="W18476">
            <v>0</v>
          </cell>
          <cell r="X18476">
            <v>0</v>
          </cell>
          <cell r="Y18476">
            <v>0</v>
          </cell>
          <cell r="Z18476">
            <v>0</v>
          </cell>
          <cell r="AA18476">
            <v>0</v>
          </cell>
          <cell r="AB18476">
            <v>0</v>
          </cell>
          <cell r="AC18476">
            <v>0</v>
          </cell>
          <cell r="AD18476">
            <v>0</v>
          </cell>
          <cell r="AE18476">
            <v>0</v>
          </cell>
          <cell r="AF18476">
            <v>1.6</v>
          </cell>
        </row>
        <row r="18477">
          <cell r="C18477" t="str">
            <v>TeninoCOMMERCIALRECVALMF</v>
          </cell>
          <cell r="K18477" t="str">
            <v>RECVALMF</v>
          </cell>
          <cell r="L18477" t="str">
            <v>RECYCLABLES VALUE - MF</v>
          </cell>
          <cell r="U18477">
            <v>0</v>
          </cell>
          <cell r="V18477">
            <v>0</v>
          </cell>
          <cell r="W18477">
            <v>0</v>
          </cell>
          <cell r="X18477">
            <v>0</v>
          </cell>
          <cell r="Y18477">
            <v>0</v>
          </cell>
          <cell r="Z18477">
            <v>0</v>
          </cell>
          <cell r="AA18477">
            <v>0</v>
          </cell>
          <cell r="AB18477">
            <v>0</v>
          </cell>
          <cell r="AC18477">
            <v>0</v>
          </cell>
          <cell r="AD18477">
            <v>0</v>
          </cell>
          <cell r="AE18477">
            <v>0</v>
          </cell>
          <cell r="AF18477">
            <v>148.38999999999999</v>
          </cell>
        </row>
        <row r="18478">
          <cell r="C18478" t="str">
            <v>TeninoCOMMERCIALRL001.0Y1W001</v>
          </cell>
          <cell r="K18478" t="str">
            <v>RL001.0Y1W001</v>
          </cell>
          <cell r="L18478" t="str">
            <v>1 YD 1X WK 1</v>
          </cell>
          <cell r="U18478">
            <v>0</v>
          </cell>
          <cell r="V18478">
            <v>0</v>
          </cell>
          <cell r="W18478">
            <v>0</v>
          </cell>
          <cell r="X18478">
            <v>0</v>
          </cell>
          <cell r="Y18478">
            <v>0</v>
          </cell>
          <cell r="Z18478">
            <v>0</v>
          </cell>
          <cell r="AA18478">
            <v>0</v>
          </cell>
          <cell r="AB18478">
            <v>0</v>
          </cell>
          <cell r="AC18478">
            <v>0</v>
          </cell>
          <cell r="AD18478">
            <v>0</v>
          </cell>
          <cell r="AE18478">
            <v>0</v>
          </cell>
          <cell r="AF18478">
            <v>1363.63</v>
          </cell>
        </row>
        <row r="18479">
          <cell r="C18479" t="str">
            <v>TeninoCOMMERCIALRL001.5Y1W001</v>
          </cell>
          <cell r="K18479" t="str">
            <v>RL001.5Y1W001</v>
          </cell>
          <cell r="L18479" t="str">
            <v>1.5 YD 1X WK 1</v>
          </cell>
          <cell r="U18479">
            <v>0</v>
          </cell>
          <cell r="V18479">
            <v>0</v>
          </cell>
          <cell r="W18479">
            <v>0</v>
          </cell>
          <cell r="X18479">
            <v>0</v>
          </cell>
          <cell r="Y18479">
            <v>0</v>
          </cell>
          <cell r="Z18479">
            <v>0</v>
          </cell>
          <cell r="AA18479">
            <v>0</v>
          </cell>
          <cell r="AB18479">
            <v>0</v>
          </cell>
          <cell r="AC18479">
            <v>0</v>
          </cell>
          <cell r="AD18479">
            <v>0</v>
          </cell>
          <cell r="AE18479">
            <v>0</v>
          </cell>
          <cell r="AF18479">
            <v>1022.11</v>
          </cell>
        </row>
        <row r="18480">
          <cell r="C18480" t="str">
            <v>TeninoCOMMERCIALRL002.0Y1W001</v>
          </cell>
          <cell r="K18480" t="str">
            <v>RL002.0Y1W001</v>
          </cell>
          <cell r="L18480" t="str">
            <v>2 YD 1X WK 1</v>
          </cell>
          <cell r="U18480">
            <v>0</v>
          </cell>
          <cell r="V18480">
            <v>0</v>
          </cell>
          <cell r="W18480">
            <v>0</v>
          </cell>
          <cell r="X18480">
            <v>0</v>
          </cell>
          <cell r="Y18480">
            <v>0</v>
          </cell>
          <cell r="Z18480">
            <v>0</v>
          </cell>
          <cell r="AA18480">
            <v>0</v>
          </cell>
          <cell r="AB18480">
            <v>0</v>
          </cell>
          <cell r="AC18480">
            <v>0</v>
          </cell>
          <cell r="AD18480">
            <v>0</v>
          </cell>
          <cell r="AE18480">
            <v>0</v>
          </cell>
          <cell r="AF18480">
            <v>3588.66</v>
          </cell>
        </row>
        <row r="18481">
          <cell r="C18481" t="str">
            <v>TeninoCOMMERCIALRL002.0Y2W001</v>
          </cell>
          <cell r="K18481" t="str">
            <v>RL002.0Y2W001</v>
          </cell>
          <cell r="L18481" t="str">
            <v>2 YD 2X WK 1</v>
          </cell>
          <cell r="U18481">
            <v>0</v>
          </cell>
          <cell r="V18481">
            <v>0</v>
          </cell>
          <cell r="W18481">
            <v>0</v>
          </cell>
          <cell r="X18481">
            <v>0</v>
          </cell>
          <cell r="Y18481">
            <v>0</v>
          </cell>
          <cell r="Z18481">
            <v>0</v>
          </cell>
          <cell r="AA18481">
            <v>0</v>
          </cell>
          <cell r="AB18481">
            <v>0</v>
          </cell>
          <cell r="AC18481">
            <v>0</v>
          </cell>
          <cell r="AD18481">
            <v>0</v>
          </cell>
          <cell r="AE18481">
            <v>0</v>
          </cell>
          <cell r="AF18481">
            <v>1894.25</v>
          </cell>
        </row>
        <row r="18482">
          <cell r="C18482" t="str">
            <v>TeninoCOMMERCIALRL002.0Y2W002</v>
          </cell>
          <cell r="K18482" t="str">
            <v>RL002.0Y2W002</v>
          </cell>
          <cell r="L18482" t="str">
            <v>2 YD 2X WK 2</v>
          </cell>
          <cell r="U18482">
            <v>0</v>
          </cell>
          <cell r="V18482">
            <v>0</v>
          </cell>
          <cell r="W18482">
            <v>0</v>
          </cell>
          <cell r="X18482">
            <v>0</v>
          </cell>
          <cell r="Y18482">
            <v>0</v>
          </cell>
          <cell r="Z18482">
            <v>0</v>
          </cell>
          <cell r="AA18482">
            <v>0</v>
          </cell>
          <cell r="AB18482">
            <v>0</v>
          </cell>
          <cell r="AC18482">
            <v>0</v>
          </cell>
          <cell r="AD18482">
            <v>0</v>
          </cell>
          <cell r="AE18482">
            <v>0</v>
          </cell>
          <cell r="AF18482">
            <v>757.7</v>
          </cell>
        </row>
        <row r="18483">
          <cell r="C18483" t="str">
            <v>TeninoCOMMERCIALSL065.0G1W001NORECC</v>
          </cell>
          <cell r="K18483" t="str">
            <v>SL065.0G1W001NORECC</v>
          </cell>
          <cell r="L18483" t="str">
            <v xml:space="preserve">65 GL 1X WK NO RECY COMM </v>
          </cell>
          <cell r="U18483">
            <v>0</v>
          </cell>
          <cell r="V18483">
            <v>0</v>
          </cell>
          <cell r="W18483">
            <v>0</v>
          </cell>
          <cell r="X18483">
            <v>0</v>
          </cell>
          <cell r="Y18483">
            <v>0</v>
          </cell>
          <cell r="Z18483">
            <v>0</v>
          </cell>
          <cell r="AA18483">
            <v>0</v>
          </cell>
          <cell r="AB18483">
            <v>0</v>
          </cell>
          <cell r="AC18483">
            <v>0</v>
          </cell>
          <cell r="AD18483">
            <v>0</v>
          </cell>
          <cell r="AE18483">
            <v>0</v>
          </cell>
          <cell r="AF18483">
            <v>604.58000000000004</v>
          </cell>
        </row>
        <row r="18484">
          <cell r="C18484" t="str">
            <v>TeninoCOMMERCIALSL065.0GEO001NORECC</v>
          </cell>
          <cell r="K18484" t="str">
            <v>SL065.0GEO001NORECC</v>
          </cell>
          <cell r="L18484" t="str">
            <v>65 GL EOW NO RECY COMM 1</v>
          </cell>
          <cell r="U18484">
            <v>0</v>
          </cell>
          <cell r="V18484">
            <v>0</v>
          </cell>
          <cell r="W18484">
            <v>0</v>
          </cell>
          <cell r="X18484">
            <v>0</v>
          </cell>
          <cell r="Y18484">
            <v>0</v>
          </cell>
          <cell r="Z18484">
            <v>0</v>
          </cell>
          <cell r="AA18484">
            <v>0</v>
          </cell>
          <cell r="AB18484">
            <v>0</v>
          </cell>
          <cell r="AC18484">
            <v>0</v>
          </cell>
          <cell r="AD18484">
            <v>0</v>
          </cell>
          <cell r="AE18484">
            <v>0</v>
          </cell>
          <cell r="AF18484">
            <v>392.38</v>
          </cell>
        </row>
        <row r="18485">
          <cell r="C18485" t="str">
            <v>TeninoCOMMERCIALSL095.0G1W001NORECC</v>
          </cell>
          <cell r="K18485" t="str">
            <v>SL095.0G1W001NORECC</v>
          </cell>
          <cell r="L18485" t="str">
            <v xml:space="preserve">95 GL 1X WK NO RECY COMM </v>
          </cell>
          <cell r="U18485">
            <v>0</v>
          </cell>
          <cell r="V18485">
            <v>0</v>
          </cell>
          <cell r="W18485">
            <v>0</v>
          </cell>
          <cell r="X18485">
            <v>0</v>
          </cell>
          <cell r="Y18485">
            <v>0</v>
          </cell>
          <cell r="Z18485">
            <v>0</v>
          </cell>
          <cell r="AA18485">
            <v>0</v>
          </cell>
          <cell r="AB18485">
            <v>0</v>
          </cell>
          <cell r="AC18485">
            <v>0</v>
          </cell>
          <cell r="AD18485">
            <v>0</v>
          </cell>
          <cell r="AE18485">
            <v>0</v>
          </cell>
          <cell r="AF18485">
            <v>201.95</v>
          </cell>
        </row>
        <row r="18486">
          <cell r="C18486" t="str">
            <v>TeninoCOMMERCIALDEL2TEMP-COMM</v>
          </cell>
          <cell r="K18486" t="str">
            <v>DEL2TEMP-COMM</v>
          </cell>
          <cell r="L18486" t="str">
            <v xml:space="preserve">DELIVERY FEE 2 YD TEMP - </v>
          </cell>
          <cell r="U18486">
            <v>0</v>
          </cell>
          <cell r="V18486">
            <v>0</v>
          </cell>
          <cell r="W18486">
            <v>0</v>
          </cell>
          <cell r="X18486">
            <v>0</v>
          </cell>
          <cell r="Y18486">
            <v>0</v>
          </cell>
          <cell r="Z18486">
            <v>0</v>
          </cell>
          <cell r="AA18486">
            <v>0</v>
          </cell>
          <cell r="AB18486">
            <v>0</v>
          </cell>
          <cell r="AC18486">
            <v>0</v>
          </cell>
          <cell r="AD18486">
            <v>0</v>
          </cell>
          <cell r="AE18486">
            <v>0</v>
          </cell>
          <cell r="AF18486">
            <v>26.8</v>
          </cell>
        </row>
        <row r="18487">
          <cell r="C18487" t="str">
            <v>TeninoCOMMERCIALEXTRA-COMM</v>
          </cell>
          <cell r="K18487" t="str">
            <v>EXTRA-COMM</v>
          </cell>
          <cell r="L18487" t="str">
            <v>EXTRA CAN, BAG, BOX - COM</v>
          </cell>
          <cell r="U18487">
            <v>0</v>
          </cell>
          <cell r="V18487">
            <v>0</v>
          </cell>
          <cell r="W18487">
            <v>0</v>
          </cell>
          <cell r="X18487">
            <v>0</v>
          </cell>
          <cell r="Y18487">
            <v>0</v>
          </cell>
          <cell r="Z18487">
            <v>0</v>
          </cell>
          <cell r="AA18487">
            <v>0</v>
          </cell>
          <cell r="AB18487">
            <v>0</v>
          </cell>
          <cell r="AC18487">
            <v>0</v>
          </cell>
          <cell r="AD18487">
            <v>0</v>
          </cell>
          <cell r="AE18487">
            <v>0</v>
          </cell>
          <cell r="AF18487">
            <v>28.86</v>
          </cell>
        </row>
        <row r="18488">
          <cell r="C18488" t="str">
            <v>TeninoCOMMERCIALEXTRAYDG-COM</v>
          </cell>
          <cell r="K18488" t="str">
            <v>EXTRAYDG-COM</v>
          </cell>
          <cell r="L18488" t="str">
            <v>EXTRA YARDAGE - COMM</v>
          </cell>
          <cell r="U18488">
            <v>0</v>
          </cell>
          <cell r="V18488">
            <v>0</v>
          </cell>
          <cell r="W18488">
            <v>0</v>
          </cell>
          <cell r="X18488">
            <v>0</v>
          </cell>
          <cell r="Y18488">
            <v>0</v>
          </cell>
          <cell r="Z18488">
            <v>0</v>
          </cell>
          <cell r="AA18488">
            <v>0</v>
          </cell>
          <cell r="AB18488">
            <v>0</v>
          </cell>
          <cell r="AC18488">
            <v>0</v>
          </cell>
          <cell r="AD18488">
            <v>0</v>
          </cell>
          <cell r="AE18488">
            <v>0</v>
          </cell>
          <cell r="AF18488">
            <v>132.35</v>
          </cell>
        </row>
        <row r="18489">
          <cell r="C18489" t="str">
            <v>TeninoCOMMERCIALRENT2TEMP-COMM</v>
          </cell>
          <cell r="K18489" t="str">
            <v>RENT2TEMP-COMM</v>
          </cell>
          <cell r="L18489" t="str">
            <v>RENT 2 YD TEMP - COMM</v>
          </cell>
          <cell r="U18489">
            <v>0</v>
          </cell>
          <cell r="V18489">
            <v>0</v>
          </cell>
          <cell r="W18489">
            <v>0</v>
          </cell>
          <cell r="X18489">
            <v>0</v>
          </cell>
          <cell r="Y18489">
            <v>0</v>
          </cell>
          <cell r="Z18489">
            <v>0</v>
          </cell>
          <cell r="AA18489">
            <v>0</v>
          </cell>
          <cell r="AB18489">
            <v>0</v>
          </cell>
          <cell r="AC18489">
            <v>0</v>
          </cell>
          <cell r="AD18489">
            <v>0</v>
          </cell>
          <cell r="AE18489">
            <v>0</v>
          </cell>
          <cell r="AF18489">
            <v>14</v>
          </cell>
        </row>
        <row r="18490">
          <cell r="C18490" t="str">
            <v>TeninoCOMMERCIALRL002.0YXX001TEMPC</v>
          </cell>
          <cell r="K18490" t="str">
            <v>RL002.0YXX001TEMPC</v>
          </cell>
          <cell r="L18490" t="str">
            <v>2 YD TEMP</v>
          </cell>
          <cell r="U18490">
            <v>0</v>
          </cell>
          <cell r="V18490">
            <v>0</v>
          </cell>
          <cell r="W18490">
            <v>0</v>
          </cell>
          <cell r="X18490">
            <v>0</v>
          </cell>
          <cell r="Y18490">
            <v>0</v>
          </cell>
          <cell r="Z18490">
            <v>0</v>
          </cell>
          <cell r="AA18490">
            <v>0</v>
          </cell>
          <cell r="AB18490">
            <v>0</v>
          </cell>
          <cell r="AC18490">
            <v>0</v>
          </cell>
          <cell r="AD18490">
            <v>0</v>
          </cell>
          <cell r="AE18490">
            <v>0</v>
          </cell>
          <cell r="AF18490">
            <v>260.94</v>
          </cell>
        </row>
        <row r="18491">
          <cell r="C18491" t="str">
            <v>TeninoCOMMERCIALSP2-COMM</v>
          </cell>
          <cell r="K18491" t="str">
            <v>SP2-COMM</v>
          </cell>
          <cell r="L18491" t="str">
            <v>SPECIAL PICK UP 2 YD - CO</v>
          </cell>
          <cell r="U18491">
            <v>0</v>
          </cell>
          <cell r="V18491">
            <v>0</v>
          </cell>
          <cell r="W18491">
            <v>0</v>
          </cell>
          <cell r="X18491">
            <v>0</v>
          </cell>
          <cell r="Y18491">
            <v>0</v>
          </cell>
          <cell r="Z18491">
            <v>0</v>
          </cell>
          <cell r="AA18491">
            <v>0</v>
          </cell>
          <cell r="AB18491">
            <v>0</v>
          </cell>
          <cell r="AC18491">
            <v>0</v>
          </cell>
          <cell r="AD18491">
            <v>0</v>
          </cell>
          <cell r="AE18491">
            <v>0</v>
          </cell>
          <cell r="AF18491">
            <v>49.84</v>
          </cell>
        </row>
        <row r="18492">
          <cell r="C18492" t="str">
            <v>TeninoCOMMERCIAL RECYCLEMFWBINS</v>
          </cell>
          <cell r="K18492" t="str">
            <v>MFWBINS</v>
          </cell>
          <cell r="L18492" t="str">
            <v>MULTI-FAMILY REC UNIT W/B</v>
          </cell>
          <cell r="U18492">
            <v>0</v>
          </cell>
          <cell r="V18492">
            <v>0</v>
          </cell>
          <cell r="W18492">
            <v>0</v>
          </cell>
          <cell r="X18492">
            <v>0</v>
          </cell>
          <cell r="Y18492">
            <v>0</v>
          </cell>
          <cell r="Z18492">
            <v>0</v>
          </cell>
          <cell r="AA18492">
            <v>0</v>
          </cell>
          <cell r="AB18492">
            <v>0</v>
          </cell>
          <cell r="AC18492">
            <v>0</v>
          </cell>
          <cell r="AD18492">
            <v>0</v>
          </cell>
          <cell r="AE18492">
            <v>0</v>
          </cell>
          <cell r="AF18492">
            <v>215.84</v>
          </cell>
        </row>
        <row r="18493">
          <cell r="C18493" t="str">
            <v>TeninoCOMMERCIAL RECYCLERL002.0Y1M001OCC</v>
          </cell>
          <cell r="K18493" t="str">
            <v>RL002.0Y1M001OCC</v>
          </cell>
          <cell r="L18493" t="str">
            <v>2 YD 1X MO OCC 1</v>
          </cell>
          <cell r="U18493">
            <v>0</v>
          </cell>
          <cell r="V18493">
            <v>0</v>
          </cell>
          <cell r="W18493">
            <v>0</v>
          </cell>
          <cell r="X18493">
            <v>0</v>
          </cell>
          <cell r="Y18493">
            <v>0</v>
          </cell>
          <cell r="Z18493">
            <v>0</v>
          </cell>
          <cell r="AA18493">
            <v>0</v>
          </cell>
          <cell r="AB18493">
            <v>0</v>
          </cell>
          <cell r="AC18493">
            <v>0</v>
          </cell>
          <cell r="AD18493">
            <v>0</v>
          </cell>
          <cell r="AE18493">
            <v>0</v>
          </cell>
          <cell r="AF18493">
            <v>84</v>
          </cell>
        </row>
        <row r="18494">
          <cell r="C18494" t="str">
            <v>TeninoCOMMERCIAL RECYCLERL002.0Y1W001OCC</v>
          </cell>
          <cell r="K18494" t="str">
            <v>RL002.0Y1W001OCC</v>
          </cell>
          <cell r="L18494" t="str">
            <v>2 YD 1X WK OCC 1</v>
          </cell>
          <cell r="U18494">
            <v>0</v>
          </cell>
          <cell r="V18494">
            <v>0</v>
          </cell>
          <cell r="W18494">
            <v>0</v>
          </cell>
          <cell r="X18494">
            <v>0</v>
          </cell>
          <cell r="Y18494">
            <v>0</v>
          </cell>
          <cell r="Z18494">
            <v>0</v>
          </cell>
          <cell r="AA18494">
            <v>0</v>
          </cell>
          <cell r="AB18494">
            <v>0</v>
          </cell>
          <cell r="AC18494">
            <v>0</v>
          </cell>
          <cell r="AD18494">
            <v>0</v>
          </cell>
          <cell r="AE18494">
            <v>0</v>
          </cell>
          <cell r="AF18494">
            <v>370</v>
          </cell>
        </row>
        <row r="18495">
          <cell r="C18495" t="str">
            <v>TeninoCOMMERCIAL RECYCLERL002.0YEO001OCC</v>
          </cell>
          <cell r="K18495" t="str">
            <v>RL002.0YEO001OCC</v>
          </cell>
          <cell r="L18495" t="str">
            <v>2 YD EOW OCC 1</v>
          </cell>
          <cell r="U18495">
            <v>0</v>
          </cell>
          <cell r="V18495">
            <v>0</v>
          </cell>
          <cell r="W18495">
            <v>0</v>
          </cell>
          <cell r="X18495">
            <v>0</v>
          </cell>
          <cell r="Y18495">
            <v>0</v>
          </cell>
          <cell r="Z18495">
            <v>0</v>
          </cell>
          <cell r="AA18495">
            <v>0</v>
          </cell>
          <cell r="AB18495">
            <v>0</v>
          </cell>
          <cell r="AC18495">
            <v>0</v>
          </cell>
          <cell r="AD18495">
            <v>0</v>
          </cell>
          <cell r="AE18495">
            <v>0</v>
          </cell>
          <cell r="AF18495">
            <v>245</v>
          </cell>
        </row>
        <row r="18496">
          <cell r="C18496" t="str">
            <v>TeninoCOMMERCIAL RECYCLESL065.0G1W001RECC</v>
          </cell>
          <cell r="K18496" t="str">
            <v>SL065.0G1W001RECC</v>
          </cell>
          <cell r="L18496" t="str">
            <v xml:space="preserve">65 GL 1X WK RECYCLE COMM </v>
          </cell>
          <cell r="U18496">
            <v>0</v>
          </cell>
          <cell r="V18496">
            <v>0</v>
          </cell>
          <cell r="W18496">
            <v>0</v>
          </cell>
          <cell r="X18496">
            <v>0</v>
          </cell>
          <cell r="Y18496">
            <v>0</v>
          </cell>
          <cell r="Z18496">
            <v>0</v>
          </cell>
          <cell r="AA18496">
            <v>0</v>
          </cell>
          <cell r="AB18496">
            <v>0</v>
          </cell>
          <cell r="AC18496">
            <v>0</v>
          </cell>
          <cell r="AD18496">
            <v>0</v>
          </cell>
          <cell r="AE18496">
            <v>0</v>
          </cell>
          <cell r="AF18496">
            <v>110</v>
          </cell>
        </row>
        <row r="18497">
          <cell r="C18497" t="str">
            <v>TeninoCOMMERCIAL RECYCLESL096.0G1M001BCMGLOUT</v>
          </cell>
          <cell r="K18497" t="str">
            <v>SL096.0G1M001BCMGLOUT</v>
          </cell>
          <cell r="L18497" t="str">
            <v>96 GL MTHLY BUS CMGL OUT</v>
          </cell>
          <cell r="U18497">
            <v>0</v>
          </cell>
          <cell r="V18497">
            <v>0</v>
          </cell>
          <cell r="W18497">
            <v>0</v>
          </cell>
          <cell r="X18497">
            <v>0</v>
          </cell>
          <cell r="Y18497">
            <v>0</v>
          </cell>
          <cell r="Z18497">
            <v>0</v>
          </cell>
          <cell r="AA18497">
            <v>0</v>
          </cell>
          <cell r="AB18497">
            <v>0</v>
          </cell>
          <cell r="AC18497">
            <v>0</v>
          </cell>
          <cell r="AD18497">
            <v>0</v>
          </cell>
          <cell r="AE18497">
            <v>0</v>
          </cell>
          <cell r="AF18497">
            <v>17</v>
          </cell>
        </row>
        <row r="18498">
          <cell r="C18498" t="str">
            <v>TeninoCOMMERCIAL RECYCLESL096.0G1W001BCMGLOUT</v>
          </cell>
          <cell r="K18498" t="str">
            <v>SL096.0G1W001BCMGLOUT</v>
          </cell>
          <cell r="L18498" t="str">
            <v>96 GL WKLY BUS CMGL OUT</v>
          </cell>
          <cell r="U18498">
            <v>0</v>
          </cell>
          <cell r="V18498">
            <v>0</v>
          </cell>
          <cell r="W18498">
            <v>0</v>
          </cell>
          <cell r="X18498">
            <v>0</v>
          </cell>
          <cell r="Y18498">
            <v>0</v>
          </cell>
          <cell r="Z18498">
            <v>0</v>
          </cell>
          <cell r="AA18498">
            <v>0</v>
          </cell>
          <cell r="AB18498">
            <v>0</v>
          </cell>
          <cell r="AC18498">
            <v>0</v>
          </cell>
          <cell r="AD18498">
            <v>0</v>
          </cell>
          <cell r="AE18498">
            <v>0</v>
          </cell>
          <cell r="AF18498">
            <v>494</v>
          </cell>
        </row>
        <row r="18499">
          <cell r="C18499" t="str">
            <v>TeninoCOMMERCIAL RECYCLESL096.0GEO001BCMGLOUT</v>
          </cell>
          <cell r="K18499" t="str">
            <v>SL096.0GEO001BCMGLOUT</v>
          </cell>
          <cell r="L18499" t="str">
            <v>96 GL EOW BUS CMGL OUT</v>
          </cell>
          <cell r="U18499">
            <v>0</v>
          </cell>
          <cell r="V18499">
            <v>0</v>
          </cell>
          <cell r="W18499">
            <v>0</v>
          </cell>
          <cell r="X18499">
            <v>0</v>
          </cell>
          <cell r="Y18499">
            <v>0</v>
          </cell>
          <cell r="Z18499">
            <v>0</v>
          </cell>
          <cell r="AA18499">
            <v>0</v>
          </cell>
          <cell r="AB18499">
            <v>0</v>
          </cell>
          <cell r="AC18499">
            <v>0</v>
          </cell>
          <cell r="AD18499">
            <v>0</v>
          </cell>
          <cell r="AE18499">
            <v>0</v>
          </cell>
          <cell r="AF18499">
            <v>252</v>
          </cell>
        </row>
        <row r="18500">
          <cell r="C18500" t="str">
            <v>TeninoPAYMENTSCC-KOL</v>
          </cell>
          <cell r="K18500" t="str">
            <v>CC-KOL</v>
          </cell>
          <cell r="L18500" t="str">
            <v>ONLINE PAYMENT-CC</v>
          </cell>
          <cell r="U18500">
            <v>0</v>
          </cell>
          <cell r="V18500">
            <v>0</v>
          </cell>
          <cell r="W18500">
            <v>0</v>
          </cell>
          <cell r="X18500">
            <v>0</v>
          </cell>
          <cell r="Y18500">
            <v>0</v>
          </cell>
          <cell r="Z18500">
            <v>0</v>
          </cell>
          <cell r="AA18500">
            <v>0</v>
          </cell>
          <cell r="AB18500">
            <v>0</v>
          </cell>
          <cell r="AC18500">
            <v>0</v>
          </cell>
          <cell r="AD18500">
            <v>0</v>
          </cell>
          <cell r="AE18500">
            <v>0</v>
          </cell>
          <cell r="AF18500">
            <v>-7571.25</v>
          </cell>
        </row>
        <row r="18501">
          <cell r="C18501" t="str">
            <v>TeninoPAYMENTSCCREF-KOL</v>
          </cell>
          <cell r="K18501" t="str">
            <v>CCREF-KOL</v>
          </cell>
          <cell r="L18501" t="str">
            <v>CREDIT CARD REFUND</v>
          </cell>
          <cell r="U18501">
            <v>0</v>
          </cell>
          <cell r="V18501">
            <v>0</v>
          </cell>
          <cell r="W18501">
            <v>0</v>
          </cell>
          <cell r="X18501">
            <v>0</v>
          </cell>
          <cell r="Y18501">
            <v>0</v>
          </cell>
          <cell r="Z18501">
            <v>0</v>
          </cell>
          <cell r="AA18501">
            <v>0</v>
          </cell>
          <cell r="AB18501">
            <v>0</v>
          </cell>
          <cell r="AC18501">
            <v>0</v>
          </cell>
          <cell r="AD18501">
            <v>0</v>
          </cell>
          <cell r="AE18501">
            <v>0</v>
          </cell>
          <cell r="AF18501">
            <v>8.35</v>
          </cell>
        </row>
        <row r="18502">
          <cell r="C18502" t="str">
            <v>TeninoPAYMENTSPAY</v>
          </cell>
          <cell r="K18502" t="str">
            <v>PAY</v>
          </cell>
          <cell r="L18502" t="str">
            <v>PAYMENT THANK YOU</v>
          </cell>
          <cell r="U18502">
            <v>0</v>
          </cell>
          <cell r="V18502">
            <v>0</v>
          </cell>
          <cell r="W18502">
            <v>0</v>
          </cell>
          <cell r="X18502">
            <v>0</v>
          </cell>
          <cell r="Y18502">
            <v>0</v>
          </cell>
          <cell r="Z18502">
            <v>0</v>
          </cell>
          <cell r="AA18502">
            <v>0</v>
          </cell>
          <cell r="AB18502">
            <v>0</v>
          </cell>
          <cell r="AC18502">
            <v>0</v>
          </cell>
          <cell r="AD18502">
            <v>0</v>
          </cell>
          <cell r="AE18502">
            <v>0</v>
          </cell>
          <cell r="AF18502">
            <v>-137.74</v>
          </cell>
        </row>
        <row r="18503">
          <cell r="C18503" t="str">
            <v>TeninoPAYMENTSPAY-CFREE</v>
          </cell>
          <cell r="K18503" t="str">
            <v>PAY-CFREE</v>
          </cell>
          <cell r="L18503" t="str">
            <v>CHECKFREE PAYMENT</v>
          </cell>
          <cell r="U18503">
            <v>0</v>
          </cell>
          <cell r="V18503">
            <v>0</v>
          </cell>
          <cell r="W18503">
            <v>0</v>
          </cell>
          <cell r="X18503">
            <v>0</v>
          </cell>
          <cell r="Y18503">
            <v>0</v>
          </cell>
          <cell r="Z18503">
            <v>0</v>
          </cell>
          <cell r="AA18503">
            <v>0</v>
          </cell>
          <cell r="AB18503">
            <v>0</v>
          </cell>
          <cell r="AC18503">
            <v>0</v>
          </cell>
          <cell r="AD18503">
            <v>0</v>
          </cell>
          <cell r="AE18503">
            <v>0</v>
          </cell>
          <cell r="AF18503">
            <v>-1363.63</v>
          </cell>
        </row>
        <row r="18504">
          <cell r="C18504" t="str">
            <v>TeninoPAYMENTSPAY-KOL</v>
          </cell>
          <cell r="K18504" t="str">
            <v>PAY-KOL</v>
          </cell>
          <cell r="L18504" t="str">
            <v>PAYMENT-THANK YOU - OL</v>
          </cell>
          <cell r="U18504">
            <v>0</v>
          </cell>
          <cell r="V18504">
            <v>0</v>
          </cell>
          <cell r="W18504">
            <v>0</v>
          </cell>
          <cell r="X18504">
            <v>0</v>
          </cell>
          <cell r="Y18504">
            <v>0</v>
          </cell>
          <cell r="Z18504">
            <v>0</v>
          </cell>
          <cell r="AA18504">
            <v>0</v>
          </cell>
          <cell r="AB18504">
            <v>0</v>
          </cell>
          <cell r="AC18504">
            <v>0</v>
          </cell>
          <cell r="AD18504">
            <v>0</v>
          </cell>
          <cell r="AE18504">
            <v>0</v>
          </cell>
          <cell r="AF18504">
            <v>-2495.2600000000002</v>
          </cell>
        </row>
        <row r="18505">
          <cell r="C18505" t="str">
            <v>TeninoPAYMENTSPAY-RPPS</v>
          </cell>
          <cell r="K18505" t="str">
            <v>PAY-RPPS</v>
          </cell>
          <cell r="L18505" t="str">
            <v>RPPS MASTERCARD PAYMENT</v>
          </cell>
          <cell r="U18505">
            <v>0</v>
          </cell>
          <cell r="V18505">
            <v>0</v>
          </cell>
          <cell r="W18505">
            <v>0</v>
          </cell>
          <cell r="X18505">
            <v>0</v>
          </cell>
          <cell r="Y18505">
            <v>0</v>
          </cell>
          <cell r="Z18505">
            <v>0</v>
          </cell>
          <cell r="AA18505">
            <v>0</v>
          </cell>
          <cell r="AB18505">
            <v>0</v>
          </cell>
          <cell r="AC18505">
            <v>0</v>
          </cell>
          <cell r="AD18505">
            <v>0</v>
          </cell>
          <cell r="AE18505">
            <v>0</v>
          </cell>
          <cell r="AF18505">
            <v>-889.4</v>
          </cell>
        </row>
        <row r="18506">
          <cell r="C18506" t="str">
            <v>TeninoPAYMENTSPAYMET</v>
          </cell>
          <cell r="K18506" t="str">
            <v>PAYMET</v>
          </cell>
          <cell r="L18506" t="str">
            <v>METAVANTE ONLINE PAYMENT</v>
          </cell>
          <cell r="U18506">
            <v>0</v>
          </cell>
          <cell r="V18506">
            <v>0</v>
          </cell>
          <cell r="W18506">
            <v>0</v>
          </cell>
          <cell r="X18506">
            <v>0</v>
          </cell>
          <cell r="Y18506">
            <v>0</v>
          </cell>
          <cell r="Z18506">
            <v>0</v>
          </cell>
          <cell r="AA18506">
            <v>0</v>
          </cell>
          <cell r="AB18506">
            <v>0</v>
          </cell>
          <cell r="AC18506">
            <v>0</v>
          </cell>
          <cell r="AD18506">
            <v>0</v>
          </cell>
          <cell r="AE18506">
            <v>0</v>
          </cell>
          <cell r="AF18506">
            <v>-256.8</v>
          </cell>
        </row>
        <row r="18507">
          <cell r="C18507" t="str">
            <v>TeninoPAYMENTSPAYPNCL</v>
          </cell>
          <cell r="K18507" t="str">
            <v>PAYPNCL</v>
          </cell>
          <cell r="L18507" t="str">
            <v>PAYMENT THANK YOU!</v>
          </cell>
          <cell r="U18507">
            <v>0</v>
          </cell>
          <cell r="V18507">
            <v>0</v>
          </cell>
          <cell r="W18507">
            <v>0</v>
          </cell>
          <cell r="X18507">
            <v>0</v>
          </cell>
          <cell r="Y18507">
            <v>0</v>
          </cell>
          <cell r="Z18507">
            <v>0</v>
          </cell>
          <cell r="AA18507">
            <v>0</v>
          </cell>
          <cell r="AB18507">
            <v>0</v>
          </cell>
          <cell r="AC18507">
            <v>0</v>
          </cell>
          <cell r="AD18507">
            <v>0</v>
          </cell>
          <cell r="AE18507">
            <v>0</v>
          </cell>
          <cell r="AF18507">
            <v>-4548.8</v>
          </cell>
        </row>
        <row r="18508">
          <cell r="C18508" t="str">
            <v>TeninoPAYMENTSCC-KOL</v>
          </cell>
          <cell r="K18508" t="str">
            <v>CC-KOL</v>
          </cell>
          <cell r="L18508" t="str">
            <v>ONLINE PAYMENT-CC</v>
          </cell>
          <cell r="U18508">
            <v>0</v>
          </cell>
          <cell r="V18508">
            <v>0</v>
          </cell>
          <cell r="W18508">
            <v>0</v>
          </cell>
          <cell r="X18508">
            <v>0</v>
          </cell>
          <cell r="Y18508">
            <v>0</v>
          </cell>
          <cell r="Z18508">
            <v>0</v>
          </cell>
          <cell r="AA18508">
            <v>0</v>
          </cell>
          <cell r="AB18508">
            <v>0</v>
          </cell>
          <cell r="AC18508">
            <v>0</v>
          </cell>
          <cell r="AD18508">
            <v>0</v>
          </cell>
          <cell r="AE18508">
            <v>0</v>
          </cell>
          <cell r="AF18508">
            <v>-2694.24</v>
          </cell>
        </row>
        <row r="18509">
          <cell r="C18509" t="str">
            <v>TeninoPAYMENTSPAY-CFREE</v>
          </cell>
          <cell r="K18509" t="str">
            <v>PAY-CFREE</v>
          </cell>
          <cell r="L18509" t="str">
            <v>CHECKFREE PAYMENT</v>
          </cell>
          <cell r="U18509">
            <v>0</v>
          </cell>
          <cell r="V18509">
            <v>0</v>
          </cell>
          <cell r="W18509">
            <v>0</v>
          </cell>
          <cell r="X18509">
            <v>0</v>
          </cell>
          <cell r="Y18509">
            <v>0</v>
          </cell>
          <cell r="Z18509">
            <v>0</v>
          </cell>
          <cell r="AA18509">
            <v>0</v>
          </cell>
          <cell r="AB18509">
            <v>0</v>
          </cell>
          <cell r="AC18509">
            <v>0</v>
          </cell>
          <cell r="AD18509">
            <v>0</v>
          </cell>
          <cell r="AE18509">
            <v>0</v>
          </cell>
          <cell r="AF18509">
            <v>-142</v>
          </cell>
        </row>
        <row r="18510">
          <cell r="C18510" t="str">
            <v>TeninoPAYMENTSPAY-KOL</v>
          </cell>
          <cell r="K18510" t="str">
            <v>PAY-KOL</v>
          </cell>
          <cell r="L18510" t="str">
            <v>PAYMENT-THANK YOU - OL</v>
          </cell>
          <cell r="U18510">
            <v>0</v>
          </cell>
          <cell r="V18510">
            <v>0</v>
          </cell>
          <cell r="W18510">
            <v>0</v>
          </cell>
          <cell r="X18510">
            <v>0</v>
          </cell>
          <cell r="Y18510">
            <v>0</v>
          </cell>
          <cell r="Z18510">
            <v>0</v>
          </cell>
          <cell r="AA18510">
            <v>0</v>
          </cell>
          <cell r="AB18510">
            <v>0</v>
          </cell>
          <cell r="AC18510">
            <v>0</v>
          </cell>
          <cell r="AD18510">
            <v>0</v>
          </cell>
          <cell r="AE18510">
            <v>0</v>
          </cell>
          <cell r="AF18510">
            <v>-446.35</v>
          </cell>
        </row>
        <row r="18511">
          <cell r="C18511" t="str">
            <v>TeninoPAYMENTSPAY-RPPS</v>
          </cell>
          <cell r="K18511" t="str">
            <v>PAY-RPPS</v>
          </cell>
          <cell r="L18511" t="str">
            <v>RPPS MASTERCARD PAYMENT</v>
          </cell>
          <cell r="U18511">
            <v>0</v>
          </cell>
          <cell r="V18511">
            <v>0</v>
          </cell>
          <cell r="W18511">
            <v>0</v>
          </cell>
          <cell r="X18511">
            <v>0</v>
          </cell>
          <cell r="Y18511">
            <v>0</v>
          </cell>
          <cell r="Z18511">
            <v>0</v>
          </cell>
          <cell r="AA18511">
            <v>0</v>
          </cell>
          <cell r="AB18511">
            <v>0</v>
          </cell>
          <cell r="AC18511">
            <v>0</v>
          </cell>
          <cell r="AD18511">
            <v>0</v>
          </cell>
          <cell r="AE18511">
            <v>0</v>
          </cell>
          <cell r="AF18511">
            <v>-51.36</v>
          </cell>
        </row>
        <row r="18512">
          <cell r="C18512" t="str">
            <v>TeninoPAYMENTSPAYPNCL</v>
          </cell>
          <cell r="K18512" t="str">
            <v>PAYPNCL</v>
          </cell>
          <cell r="L18512" t="str">
            <v>PAYMENT THANK YOU!</v>
          </cell>
          <cell r="U18512">
            <v>0</v>
          </cell>
          <cell r="V18512">
            <v>0</v>
          </cell>
          <cell r="W18512">
            <v>0</v>
          </cell>
          <cell r="X18512">
            <v>0</v>
          </cell>
          <cell r="Y18512">
            <v>0</v>
          </cell>
          <cell r="Z18512">
            <v>0</v>
          </cell>
          <cell r="AA18512">
            <v>0</v>
          </cell>
          <cell r="AB18512">
            <v>0</v>
          </cell>
          <cell r="AC18512">
            <v>0</v>
          </cell>
          <cell r="AD18512">
            <v>0</v>
          </cell>
          <cell r="AE18512">
            <v>0</v>
          </cell>
          <cell r="AF18512">
            <v>-75.150000000000006</v>
          </cell>
        </row>
        <row r="18513">
          <cell r="C18513" t="str">
            <v>TeninoPAYMENTSRET-KOL</v>
          </cell>
          <cell r="K18513" t="str">
            <v>RET-KOL</v>
          </cell>
          <cell r="L18513" t="str">
            <v>ONLINE PAYMENT RETURN</v>
          </cell>
          <cell r="U18513">
            <v>0</v>
          </cell>
          <cell r="V18513">
            <v>0</v>
          </cell>
          <cell r="W18513">
            <v>0</v>
          </cell>
          <cell r="X18513">
            <v>0</v>
          </cell>
          <cell r="Y18513">
            <v>0</v>
          </cell>
          <cell r="Z18513">
            <v>0</v>
          </cell>
          <cell r="AA18513">
            <v>0</v>
          </cell>
          <cell r="AB18513">
            <v>0</v>
          </cell>
          <cell r="AC18513">
            <v>0</v>
          </cell>
          <cell r="AD18513">
            <v>0</v>
          </cell>
          <cell r="AE18513">
            <v>0</v>
          </cell>
          <cell r="AF18513">
            <v>75.150000000000006</v>
          </cell>
        </row>
        <row r="18514">
          <cell r="C18514" t="str">
            <v>TeninoPAYMENTSCC-KOL</v>
          </cell>
          <cell r="K18514" t="str">
            <v>CC-KOL</v>
          </cell>
          <cell r="L18514" t="str">
            <v>ONLINE PAYMENT-CC</v>
          </cell>
          <cell r="U18514">
            <v>0</v>
          </cell>
          <cell r="V18514">
            <v>0</v>
          </cell>
          <cell r="W18514">
            <v>0</v>
          </cell>
          <cell r="X18514">
            <v>0</v>
          </cell>
          <cell r="Y18514">
            <v>0</v>
          </cell>
          <cell r="Z18514">
            <v>0</v>
          </cell>
          <cell r="AA18514">
            <v>0</v>
          </cell>
          <cell r="AB18514">
            <v>0</v>
          </cell>
          <cell r="AC18514">
            <v>0</v>
          </cell>
          <cell r="AD18514">
            <v>0</v>
          </cell>
          <cell r="AE18514">
            <v>0</v>
          </cell>
          <cell r="AF18514">
            <v>-5261.12</v>
          </cell>
        </row>
        <row r="18515">
          <cell r="C18515" t="str">
            <v>TeninoPAYMENTSCCREF-KOL</v>
          </cell>
          <cell r="K18515" t="str">
            <v>CCREF-KOL</v>
          </cell>
          <cell r="L18515" t="str">
            <v>CREDIT CARD REFUND</v>
          </cell>
          <cell r="U18515">
            <v>0</v>
          </cell>
          <cell r="V18515">
            <v>0</v>
          </cell>
          <cell r="W18515">
            <v>0</v>
          </cell>
          <cell r="X18515">
            <v>0</v>
          </cell>
          <cell r="Y18515">
            <v>0</v>
          </cell>
          <cell r="Z18515">
            <v>0</v>
          </cell>
          <cell r="AA18515">
            <v>0</v>
          </cell>
          <cell r="AB18515">
            <v>0</v>
          </cell>
          <cell r="AC18515">
            <v>0</v>
          </cell>
          <cell r="AD18515">
            <v>0</v>
          </cell>
          <cell r="AE18515">
            <v>0</v>
          </cell>
          <cell r="AF18515">
            <v>600</v>
          </cell>
        </row>
        <row r="18516">
          <cell r="C18516" t="str">
            <v>TeninoPAYMENTSPAY</v>
          </cell>
          <cell r="K18516" t="str">
            <v>PAY</v>
          </cell>
          <cell r="L18516" t="str">
            <v>PAYMENT THANK YOU</v>
          </cell>
          <cell r="U18516">
            <v>0</v>
          </cell>
          <cell r="V18516">
            <v>0</v>
          </cell>
          <cell r="W18516">
            <v>0</v>
          </cell>
          <cell r="X18516">
            <v>0</v>
          </cell>
          <cell r="Y18516">
            <v>0</v>
          </cell>
          <cell r="Z18516">
            <v>0</v>
          </cell>
          <cell r="AA18516">
            <v>0</v>
          </cell>
          <cell r="AB18516">
            <v>0</v>
          </cell>
          <cell r="AC18516">
            <v>0</v>
          </cell>
          <cell r="AD18516">
            <v>0</v>
          </cell>
          <cell r="AE18516">
            <v>0</v>
          </cell>
          <cell r="AF18516">
            <v>-1435.25</v>
          </cell>
        </row>
        <row r="18517">
          <cell r="C18517" t="str">
            <v>TeninoPAYMENTSPAY-CFREE</v>
          </cell>
          <cell r="K18517" t="str">
            <v>PAY-CFREE</v>
          </cell>
          <cell r="L18517" t="str">
            <v>CHECKFREE PAYMENT</v>
          </cell>
          <cell r="U18517">
            <v>0</v>
          </cell>
          <cell r="V18517">
            <v>0</v>
          </cell>
          <cell r="W18517">
            <v>0</v>
          </cell>
          <cell r="X18517">
            <v>0</v>
          </cell>
          <cell r="Y18517">
            <v>0</v>
          </cell>
          <cell r="Z18517">
            <v>0</v>
          </cell>
          <cell r="AA18517">
            <v>0</v>
          </cell>
          <cell r="AB18517">
            <v>0</v>
          </cell>
          <cell r="AC18517">
            <v>0</v>
          </cell>
          <cell r="AD18517">
            <v>0</v>
          </cell>
          <cell r="AE18517">
            <v>0</v>
          </cell>
          <cell r="AF18517">
            <v>-418.49</v>
          </cell>
        </row>
        <row r="18518">
          <cell r="C18518" t="str">
            <v>TeninoPAYMENTSPAY-KOL</v>
          </cell>
          <cell r="K18518" t="str">
            <v>PAY-KOL</v>
          </cell>
          <cell r="L18518" t="str">
            <v>PAYMENT-THANK YOU - OL</v>
          </cell>
          <cell r="U18518">
            <v>0</v>
          </cell>
          <cell r="V18518">
            <v>0</v>
          </cell>
          <cell r="W18518">
            <v>0</v>
          </cell>
          <cell r="X18518">
            <v>0</v>
          </cell>
          <cell r="Y18518">
            <v>0</v>
          </cell>
          <cell r="Z18518">
            <v>0</v>
          </cell>
          <cell r="AA18518">
            <v>0</v>
          </cell>
          <cell r="AB18518">
            <v>0</v>
          </cell>
          <cell r="AC18518">
            <v>0</v>
          </cell>
          <cell r="AD18518">
            <v>0</v>
          </cell>
          <cell r="AE18518">
            <v>0</v>
          </cell>
          <cell r="AF18518">
            <v>-1753.48</v>
          </cell>
        </row>
        <row r="18519">
          <cell r="C18519" t="str">
            <v>TeninoPAYMENTSPAY-RPPS</v>
          </cell>
          <cell r="K18519" t="str">
            <v>PAY-RPPS</v>
          </cell>
          <cell r="L18519" t="str">
            <v>RPPS MASTERCARD PAYMENT</v>
          </cell>
          <cell r="U18519">
            <v>0</v>
          </cell>
          <cell r="V18519">
            <v>0</v>
          </cell>
          <cell r="W18519">
            <v>0</v>
          </cell>
          <cell r="X18519">
            <v>0</v>
          </cell>
          <cell r="Y18519">
            <v>0</v>
          </cell>
          <cell r="Z18519">
            <v>0</v>
          </cell>
          <cell r="AA18519">
            <v>0</v>
          </cell>
          <cell r="AB18519">
            <v>0</v>
          </cell>
          <cell r="AC18519">
            <v>0</v>
          </cell>
          <cell r="AD18519">
            <v>0</v>
          </cell>
          <cell r="AE18519">
            <v>0</v>
          </cell>
          <cell r="AF18519">
            <v>-138.56</v>
          </cell>
        </row>
        <row r="18520">
          <cell r="C18520" t="str">
            <v>TeninoPAYMENTSPAYMET</v>
          </cell>
          <cell r="K18520" t="str">
            <v>PAYMET</v>
          </cell>
          <cell r="L18520" t="str">
            <v>METAVANTE ONLINE PAYMENT</v>
          </cell>
          <cell r="U18520">
            <v>0</v>
          </cell>
          <cell r="V18520">
            <v>0</v>
          </cell>
          <cell r="W18520">
            <v>0</v>
          </cell>
          <cell r="X18520">
            <v>0</v>
          </cell>
          <cell r="Y18520">
            <v>0</v>
          </cell>
          <cell r="Z18520">
            <v>0</v>
          </cell>
          <cell r="AA18520">
            <v>0</v>
          </cell>
          <cell r="AB18520">
            <v>0</v>
          </cell>
          <cell r="AC18520">
            <v>0</v>
          </cell>
          <cell r="AD18520">
            <v>0</v>
          </cell>
          <cell r="AE18520">
            <v>0</v>
          </cell>
          <cell r="AF18520">
            <v>-465.26</v>
          </cell>
        </row>
        <row r="18521">
          <cell r="C18521" t="str">
            <v>TeninoPAYMENTSPAYPNCL</v>
          </cell>
          <cell r="K18521" t="str">
            <v>PAYPNCL</v>
          </cell>
          <cell r="L18521" t="str">
            <v>PAYMENT THANK YOU!</v>
          </cell>
          <cell r="U18521">
            <v>0</v>
          </cell>
          <cell r="V18521">
            <v>0</v>
          </cell>
          <cell r="W18521">
            <v>0</v>
          </cell>
          <cell r="X18521">
            <v>0</v>
          </cell>
          <cell r="Y18521">
            <v>0</v>
          </cell>
          <cell r="Z18521">
            <v>0</v>
          </cell>
          <cell r="AA18521">
            <v>0</v>
          </cell>
          <cell r="AB18521">
            <v>0</v>
          </cell>
          <cell r="AC18521">
            <v>0</v>
          </cell>
          <cell r="AD18521">
            <v>0</v>
          </cell>
          <cell r="AE18521">
            <v>0</v>
          </cell>
          <cell r="AF18521">
            <v>-4449.71</v>
          </cell>
        </row>
        <row r="18522">
          <cell r="C18522" t="str">
            <v>TeninoRESIDENTIALGWRES</v>
          </cell>
          <cell r="K18522" t="str">
            <v>GWRES</v>
          </cell>
          <cell r="L18522" t="str">
            <v>GREENWASTE SERVICE - RES</v>
          </cell>
          <cell r="U18522">
            <v>0</v>
          </cell>
          <cell r="V18522">
            <v>0</v>
          </cell>
          <cell r="W18522">
            <v>0</v>
          </cell>
          <cell r="X18522">
            <v>0</v>
          </cell>
          <cell r="Y18522">
            <v>0</v>
          </cell>
          <cell r="Z18522">
            <v>0</v>
          </cell>
          <cell r="AA18522">
            <v>0</v>
          </cell>
          <cell r="AB18522">
            <v>0</v>
          </cell>
          <cell r="AC18522">
            <v>0</v>
          </cell>
          <cell r="AD18522">
            <v>0</v>
          </cell>
          <cell r="AE18522">
            <v>0</v>
          </cell>
          <cell r="AF18522">
            <v>3.86</v>
          </cell>
        </row>
        <row r="18523">
          <cell r="C18523" t="str">
            <v>TeninoRESIDENTIALSL065.0G1M001WREC</v>
          </cell>
          <cell r="K18523" t="str">
            <v>SL065.0G1M001WREC</v>
          </cell>
          <cell r="L18523" t="str">
            <v>65 GL 1X MO W/RECY 1</v>
          </cell>
          <cell r="U18523">
            <v>0</v>
          </cell>
          <cell r="V18523">
            <v>0</v>
          </cell>
          <cell r="W18523">
            <v>0</v>
          </cell>
          <cell r="X18523">
            <v>0</v>
          </cell>
          <cell r="Y18523">
            <v>0</v>
          </cell>
          <cell r="Z18523">
            <v>0</v>
          </cell>
          <cell r="AA18523">
            <v>0</v>
          </cell>
          <cell r="AB18523">
            <v>0</v>
          </cell>
          <cell r="AC18523">
            <v>0</v>
          </cell>
          <cell r="AD18523">
            <v>0</v>
          </cell>
          <cell r="AE18523">
            <v>0</v>
          </cell>
          <cell r="AF18523">
            <v>-8.4499999999999993</v>
          </cell>
        </row>
        <row r="18524">
          <cell r="C18524" t="str">
            <v>TeninoRESIDENTIALSL065.0G1W001WREC</v>
          </cell>
          <cell r="K18524" t="str">
            <v>SL065.0G1W001WREC</v>
          </cell>
          <cell r="L18524" t="str">
            <v>65 GL 1X WK W/RECY 1</v>
          </cell>
          <cell r="U18524">
            <v>0</v>
          </cell>
          <cell r="V18524">
            <v>0</v>
          </cell>
          <cell r="W18524">
            <v>0</v>
          </cell>
          <cell r="X18524">
            <v>0</v>
          </cell>
          <cell r="Y18524">
            <v>0</v>
          </cell>
          <cell r="Z18524">
            <v>0</v>
          </cell>
          <cell r="AA18524">
            <v>0</v>
          </cell>
          <cell r="AB18524">
            <v>0</v>
          </cell>
          <cell r="AC18524">
            <v>0</v>
          </cell>
          <cell r="AD18524">
            <v>0</v>
          </cell>
          <cell r="AE18524">
            <v>0</v>
          </cell>
          <cell r="AF18524">
            <v>-18.135000000000002</v>
          </cell>
        </row>
        <row r="18525">
          <cell r="C18525" t="str">
            <v>TeninoRESIDENTIALSL065.0GEO001WREC</v>
          </cell>
          <cell r="K18525" t="str">
            <v>SL065.0GEO001WREC</v>
          </cell>
          <cell r="L18525" t="str">
            <v>65 GL EOW W/RECY 1</v>
          </cell>
          <cell r="U18525">
            <v>0</v>
          </cell>
          <cell r="V18525">
            <v>0</v>
          </cell>
          <cell r="W18525">
            <v>0</v>
          </cell>
          <cell r="X18525">
            <v>0</v>
          </cell>
          <cell r="Y18525">
            <v>0</v>
          </cell>
          <cell r="Z18525">
            <v>0</v>
          </cell>
          <cell r="AA18525">
            <v>0</v>
          </cell>
          <cell r="AB18525">
            <v>0</v>
          </cell>
          <cell r="AC18525">
            <v>0</v>
          </cell>
          <cell r="AD18525">
            <v>0</v>
          </cell>
          <cell r="AE18525">
            <v>0</v>
          </cell>
          <cell r="AF18525">
            <v>-18.594999999999999</v>
          </cell>
        </row>
        <row r="18526">
          <cell r="C18526" t="str">
            <v>TeninoRESIDENTIALSL095.0G1W001WREC</v>
          </cell>
          <cell r="K18526" t="str">
            <v>SL095.0G1W001WREC</v>
          </cell>
          <cell r="L18526" t="str">
            <v>95 GL 1X WK W/RECY 1</v>
          </cell>
          <cell r="U18526">
            <v>0</v>
          </cell>
          <cell r="V18526">
            <v>0</v>
          </cell>
          <cell r="W18526">
            <v>0</v>
          </cell>
          <cell r="X18526">
            <v>0</v>
          </cell>
          <cell r="Y18526">
            <v>0</v>
          </cell>
          <cell r="Z18526">
            <v>0</v>
          </cell>
          <cell r="AA18526">
            <v>0</v>
          </cell>
          <cell r="AB18526">
            <v>0</v>
          </cell>
          <cell r="AC18526">
            <v>0</v>
          </cell>
          <cell r="AD18526">
            <v>0</v>
          </cell>
          <cell r="AE18526">
            <v>0</v>
          </cell>
          <cell r="AF18526">
            <v>11.93</v>
          </cell>
        </row>
        <row r="18527">
          <cell r="C18527" t="str">
            <v>TeninoRESIDENTIALEXTRA-RES</v>
          </cell>
          <cell r="K18527" t="str">
            <v>EXTRA-RES</v>
          </cell>
          <cell r="L18527" t="str">
            <v>EXTRA CAN, BAG, BOX - RES</v>
          </cell>
          <cell r="U18527">
            <v>0</v>
          </cell>
          <cell r="V18527">
            <v>0</v>
          </cell>
          <cell r="W18527">
            <v>0</v>
          </cell>
          <cell r="X18527">
            <v>0</v>
          </cell>
          <cell r="Y18527">
            <v>0</v>
          </cell>
          <cell r="Z18527">
            <v>0</v>
          </cell>
          <cell r="AA18527">
            <v>0</v>
          </cell>
          <cell r="AB18527">
            <v>0</v>
          </cell>
          <cell r="AC18527">
            <v>0</v>
          </cell>
          <cell r="AD18527">
            <v>0</v>
          </cell>
          <cell r="AE18527">
            <v>0</v>
          </cell>
          <cell r="AF18527">
            <v>78.45</v>
          </cell>
        </row>
        <row r="18528">
          <cell r="C18528" t="str">
            <v>TeninoRESIDENTIALREINSTATE-RES</v>
          </cell>
          <cell r="K18528" t="str">
            <v>REINSTATE-RES</v>
          </cell>
          <cell r="L18528" t="str">
            <v>REINSTATE FEE - RES</v>
          </cell>
          <cell r="U18528">
            <v>0</v>
          </cell>
          <cell r="V18528">
            <v>0</v>
          </cell>
          <cell r="W18528">
            <v>0</v>
          </cell>
          <cell r="X18528">
            <v>0</v>
          </cell>
          <cell r="Y18528">
            <v>0</v>
          </cell>
          <cell r="Z18528">
            <v>0</v>
          </cell>
          <cell r="AA18528">
            <v>0</v>
          </cell>
          <cell r="AB18528">
            <v>0</v>
          </cell>
          <cell r="AC18528">
            <v>0</v>
          </cell>
          <cell r="AD18528">
            <v>0</v>
          </cell>
          <cell r="AE18528">
            <v>0</v>
          </cell>
          <cell r="AF18528">
            <v>45</v>
          </cell>
        </row>
        <row r="18529">
          <cell r="C18529" t="str">
            <v>TeninoRESIDENTIALRTRNCART-RES</v>
          </cell>
          <cell r="K18529" t="str">
            <v>RTRNCART-RES</v>
          </cell>
          <cell r="L18529" t="str">
            <v>RETURN TRIP FEE CART - RE</v>
          </cell>
          <cell r="U18529">
            <v>0</v>
          </cell>
          <cell r="V18529">
            <v>0</v>
          </cell>
          <cell r="W18529">
            <v>0</v>
          </cell>
          <cell r="X18529">
            <v>0</v>
          </cell>
          <cell r="Y18529">
            <v>0</v>
          </cell>
          <cell r="Z18529">
            <v>0</v>
          </cell>
          <cell r="AA18529">
            <v>0</v>
          </cell>
          <cell r="AB18529">
            <v>0</v>
          </cell>
          <cell r="AC18529">
            <v>0</v>
          </cell>
          <cell r="AD18529">
            <v>0</v>
          </cell>
          <cell r="AE18529">
            <v>0</v>
          </cell>
          <cell r="AF18529">
            <v>22.3</v>
          </cell>
        </row>
        <row r="18530">
          <cell r="C18530" t="str">
            <v>TeninoRESIDENTIALSP65-RES</v>
          </cell>
          <cell r="K18530" t="str">
            <v>SP65-RES</v>
          </cell>
          <cell r="L18530" t="str">
            <v>SPECIAL PICK UP 65 GL - R</v>
          </cell>
          <cell r="U18530">
            <v>0</v>
          </cell>
          <cell r="V18530">
            <v>0</v>
          </cell>
          <cell r="W18530">
            <v>0</v>
          </cell>
          <cell r="X18530">
            <v>0</v>
          </cell>
          <cell r="Y18530">
            <v>0</v>
          </cell>
          <cell r="Z18530">
            <v>0</v>
          </cell>
          <cell r="AA18530">
            <v>0</v>
          </cell>
          <cell r="AB18530">
            <v>0</v>
          </cell>
          <cell r="AC18530">
            <v>0</v>
          </cell>
          <cell r="AD18530">
            <v>0</v>
          </cell>
          <cell r="AE18530">
            <v>0</v>
          </cell>
          <cell r="AF18530">
            <v>26.4</v>
          </cell>
        </row>
        <row r="18531">
          <cell r="C18531" t="str">
            <v>TeninoRESIDENTIALSP95-RES</v>
          </cell>
          <cell r="K18531" t="str">
            <v>SP95-RES</v>
          </cell>
          <cell r="L18531" t="str">
            <v>SPECIAL PICK UP 95 GL - R</v>
          </cell>
          <cell r="U18531">
            <v>0</v>
          </cell>
          <cell r="V18531">
            <v>0</v>
          </cell>
          <cell r="W18531">
            <v>0</v>
          </cell>
          <cell r="X18531">
            <v>0</v>
          </cell>
          <cell r="Y18531">
            <v>0</v>
          </cell>
          <cell r="Z18531">
            <v>0</v>
          </cell>
          <cell r="AA18531">
            <v>0</v>
          </cell>
          <cell r="AB18531">
            <v>0</v>
          </cell>
          <cell r="AC18531">
            <v>0</v>
          </cell>
          <cell r="AD18531">
            <v>0</v>
          </cell>
          <cell r="AE18531">
            <v>0</v>
          </cell>
          <cell r="AF18531">
            <v>23.02</v>
          </cell>
        </row>
        <row r="18532">
          <cell r="C18532" t="str">
            <v>TeninoRESIDENTIALGW2RES</v>
          </cell>
          <cell r="K18532" t="str">
            <v>GW2RES</v>
          </cell>
          <cell r="L18532" t="str">
            <v>GREENWASTE SVC 2 - RES</v>
          </cell>
          <cell r="U18532">
            <v>0</v>
          </cell>
          <cell r="V18532">
            <v>0</v>
          </cell>
          <cell r="W18532">
            <v>0</v>
          </cell>
          <cell r="X18532">
            <v>0</v>
          </cell>
          <cell r="Y18532">
            <v>0</v>
          </cell>
          <cell r="Z18532">
            <v>0</v>
          </cell>
          <cell r="AA18532">
            <v>0</v>
          </cell>
          <cell r="AB18532">
            <v>0</v>
          </cell>
          <cell r="AC18532">
            <v>0</v>
          </cell>
          <cell r="AD18532">
            <v>0</v>
          </cell>
          <cell r="AE18532">
            <v>0</v>
          </cell>
          <cell r="AF18532">
            <v>37.1</v>
          </cell>
        </row>
        <row r="18533">
          <cell r="C18533" t="str">
            <v>TeninoRESIDENTIALGWRES</v>
          </cell>
          <cell r="K18533" t="str">
            <v>GWRES</v>
          </cell>
          <cell r="L18533" t="str">
            <v>GREENWASTE SERVICE - RES</v>
          </cell>
          <cell r="U18533">
            <v>0</v>
          </cell>
          <cell r="V18533">
            <v>0</v>
          </cell>
          <cell r="W18533">
            <v>0</v>
          </cell>
          <cell r="X18533">
            <v>0</v>
          </cell>
          <cell r="Y18533">
            <v>0</v>
          </cell>
          <cell r="Z18533">
            <v>0</v>
          </cell>
          <cell r="AA18533">
            <v>0</v>
          </cell>
          <cell r="AB18533">
            <v>0</v>
          </cell>
          <cell r="AC18533">
            <v>0</v>
          </cell>
          <cell r="AD18533">
            <v>0</v>
          </cell>
          <cell r="AE18533">
            <v>0</v>
          </cell>
          <cell r="AF18533">
            <v>367.66500000000002</v>
          </cell>
        </row>
        <row r="18534">
          <cell r="C18534" t="str">
            <v>TeninoRESIDENTIALRECBINONLYR</v>
          </cell>
          <cell r="K18534" t="str">
            <v>RECBINONLYR</v>
          </cell>
          <cell r="L18534" t="str">
            <v>RECYCLE SERVICE ONLY</v>
          </cell>
          <cell r="U18534">
            <v>0</v>
          </cell>
          <cell r="V18534">
            <v>0</v>
          </cell>
          <cell r="W18534">
            <v>0</v>
          </cell>
          <cell r="X18534">
            <v>0</v>
          </cell>
          <cell r="Y18534">
            <v>0</v>
          </cell>
          <cell r="Z18534">
            <v>0</v>
          </cell>
          <cell r="AA18534">
            <v>0</v>
          </cell>
          <cell r="AB18534">
            <v>0</v>
          </cell>
          <cell r="AC18534">
            <v>0</v>
          </cell>
          <cell r="AD18534">
            <v>0</v>
          </cell>
          <cell r="AE18534">
            <v>0</v>
          </cell>
          <cell r="AF18534">
            <v>7.74</v>
          </cell>
        </row>
        <row r="18535">
          <cell r="C18535" t="str">
            <v>TeninoRESIDENTIALSL065.0G1M001WREC</v>
          </cell>
          <cell r="K18535" t="str">
            <v>SL065.0G1M001WREC</v>
          </cell>
          <cell r="L18535" t="str">
            <v>65 GL 1X MO W/RECY 1</v>
          </cell>
          <cell r="U18535">
            <v>0</v>
          </cell>
          <cell r="V18535">
            <v>0</v>
          </cell>
          <cell r="W18535">
            <v>0</v>
          </cell>
          <cell r="X18535">
            <v>0</v>
          </cell>
          <cell r="Y18535">
            <v>0</v>
          </cell>
          <cell r="Z18535">
            <v>0</v>
          </cell>
          <cell r="AA18535">
            <v>0</v>
          </cell>
          <cell r="AB18535">
            <v>0</v>
          </cell>
          <cell r="AC18535">
            <v>0</v>
          </cell>
          <cell r="AD18535">
            <v>0</v>
          </cell>
          <cell r="AE18535">
            <v>0</v>
          </cell>
          <cell r="AF18535">
            <v>202.8</v>
          </cell>
        </row>
        <row r="18536">
          <cell r="C18536" t="str">
            <v>TeninoRESIDENTIALSL065.0G1W001NOREC</v>
          </cell>
          <cell r="K18536" t="str">
            <v>SL065.0G1W001NOREC</v>
          </cell>
          <cell r="L18536" t="str">
            <v>65 GL 1X WK NO RECY 1</v>
          </cell>
          <cell r="U18536">
            <v>0</v>
          </cell>
          <cell r="V18536">
            <v>0</v>
          </cell>
          <cell r="W18536">
            <v>0</v>
          </cell>
          <cell r="X18536">
            <v>0</v>
          </cell>
          <cell r="Y18536">
            <v>0</v>
          </cell>
          <cell r="Z18536">
            <v>0</v>
          </cell>
          <cell r="AA18536">
            <v>0</v>
          </cell>
          <cell r="AB18536">
            <v>0</v>
          </cell>
          <cell r="AC18536">
            <v>0</v>
          </cell>
          <cell r="AD18536">
            <v>0</v>
          </cell>
          <cell r="AE18536">
            <v>0</v>
          </cell>
          <cell r="AF18536">
            <v>37.83</v>
          </cell>
        </row>
        <row r="18537">
          <cell r="C18537" t="str">
            <v>TeninoRESIDENTIALSL065.0G1W001WREC</v>
          </cell>
          <cell r="K18537" t="str">
            <v>SL065.0G1W001WREC</v>
          </cell>
          <cell r="L18537" t="str">
            <v>65 GL 1X WK W/RECY 1</v>
          </cell>
          <cell r="U18537">
            <v>0</v>
          </cell>
          <cell r="V18537">
            <v>0</v>
          </cell>
          <cell r="W18537">
            <v>0</v>
          </cell>
          <cell r="X18537">
            <v>0</v>
          </cell>
          <cell r="Y18537">
            <v>0</v>
          </cell>
          <cell r="Z18537">
            <v>0</v>
          </cell>
          <cell r="AA18537">
            <v>0</v>
          </cell>
          <cell r="AB18537">
            <v>0</v>
          </cell>
          <cell r="AC18537">
            <v>0</v>
          </cell>
          <cell r="AD18537">
            <v>0</v>
          </cell>
          <cell r="AE18537">
            <v>0</v>
          </cell>
          <cell r="AF18537">
            <v>2421.5300000000002</v>
          </cell>
        </row>
        <row r="18538">
          <cell r="C18538" t="str">
            <v>TeninoRESIDENTIALSL065.0GEO001NOREC</v>
          </cell>
          <cell r="K18538" t="str">
            <v>SL065.0GEO001NOREC</v>
          </cell>
          <cell r="L18538" t="str">
            <v>65 GL EOW NO RECY 1</v>
          </cell>
          <cell r="U18538">
            <v>0</v>
          </cell>
          <cell r="V18538">
            <v>0</v>
          </cell>
          <cell r="W18538">
            <v>0</v>
          </cell>
          <cell r="X18538">
            <v>0</v>
          </cell>
          <cell r="Y18538">
            <v>0</v>
          </cell>
          <cell r="Z18538">
            <v>0</v>
          </cell>
          <cell r="AA18538">
            <v>0</v>
          </cell>
          <cell r="AB18538">
            <v>0</v>
          </cell>
          <cell r="AC18538">
            <v>0</v>
          </cell>
          <cell r="AD18538">
            <v>0</v>
          </cell>
          <cell r="AE18538">
            <v>0</v>
          </cell>
          <cell r="AF18538">
            <v>52.78</v>
          </cell>
        </row>
        <row r="18539">
          <cell r="C18539" t="str">
            <v>TeninoRESIDENTIALSL065.0GEO001WREC</v>
          </cell>
          <cell r="K18539" t="str">
            <v>SL065.0GEO001WREC</v>
          </cell>
          <cell r="L18539" t="str">
            <v>65 GL EOW W/RECY 1</v>
          </cell>
          <cell r="U18539">
            <v>0</v>
          </cell>
          <cell r="V18539">
            <v>0</v>
          </cell>
          <cell r="W18539">
            <v>0</v>
          </cell>
          <cell r="X18539">
            <v>0</v>
          </cell>
          <cell r="Y18539">
            <v>0</v>
          </cell>
          <cell r="Z18539">
            <v>0</v>
          </cell>
          <cell r="AA18539">
            <v>0</v>
          </cell>
          <cell r="AB18539">
            <v>0</v>
          </cell>
          <cell r="AC18539">
            <v>0</v>
          </cell>
          <cell r="AD18539">
            <v>0</v>
          </cell>
          <cell r="AE18539">
            <v>0</v>
          </cell>
          <cell r="AF18539">
            <v>1995.61</v>
          </cell>
        </row>
        <row r="18540">
          <cell r="C18540" t="str">
            <v>TeninoRESIDENTIALSL095.0G1M001WREC</v>
          </cell>
          <cell r="K18540" t="str">
            <v>SL095.0G1M001WREC</v>
          </cell>
          <cell r="L18540" t="str">
            <v>95 GL 1X MO W/RECY 1</v>
          </cell>
          <cell r="U18540">
            <v>0</v>
          </cell>
          <cell r="V18540">
            <v>0</v>
          </cell>
          <cell r="W18540">
            <v>0</v>
          </cell>
          <cell r="X18540">
            <v>0</v>
          </cell>
          <cell r="Y18540">
            <v>0</v>
          </cell>
          <cell r="Z18540">
            <v>0</v>
          </cell>
          <cell r="AA18540">
            <v>0</v>
          </cell>
          <cell r="AB18540">
            <v>0</v>
          </cell>
          <cell r="AC18540">
            <v>0</v>
          </cell>
          <cell r="AD18540">
            <v>0</v>
          </cell>
          <cell r="AE18540">
            <v>0</v>
          </cell>
          <cell r="AF18540">
            <v>58.44</v>
          </cell>
        </row>
        <row r="18541">
          <cell r="C18541" t="str">
            <v>TeninoRESIDENTIALSL095.0G1W001WREC</v>
          </cell>
          <cell r="K18541" t="str">
            <v>SL095.0G1W001WREC</v>
          </cell>
          <cell r="L18541" t="str">
            <v>95 GL 1X WK W/RECY 1</v>
          </cell>
          <cell r="U18541">
            <v>0</v>
          </cell>
          <cell r="V18541">
            <v>0</v>
          </cell>
          <cell r="W18541">
            <v>0</v>
          </cell>
          <cell r="X18541">
            <v>0</v>
          </cell>
          <cell r="Y18541">
            <v>0</v>
          </cell>
          <cell r="Z18541">
            <v>0</v>
          </cell>
          <cell r="AA18541">
            <v>0</v>
          </cell>
          <cell r="AB18541">
            <v>0</v>
          </cell>
          <cell r="AC18541">
            <v>0</v>
          </cell>
          <cell r="AD18541">
            <v>0</v>
          </cell>
          <cell r="AE18541">
            <v>0</v>
          </cell>
          <cell r="AF18541">
            <v>954.4</v>
          </cell>
        </row>
        <row r="18542">
          <cell r="C18542" t="str">
            <v>TeninoRESIDENTIALSL095.0GEO001WREC</v>
          </cell>
          <cell r="K18542" t="str">
            <v>SL095.0GEO001WREC</v>
          </cell>
          <cell r="L18542" t="str">
            <v>95 GL EOW W/RECY 1</v>
          </cell>
          <cell r="U18542">
            <v>0</v>
          </cell>
          <cell r="V18542">
            <v>0</v>
          </cell>
          <cell r="W18542">
            <v>0</v>
          </cell>
          <cell r="X18542">
            <v>0</v>
          </cell>
          <cell r="Y18542">
            <v>0</v>
          </cell>
          <cell r="Z18542">
            <v>0</v>
          </cell>
          <cell r="AA18542">
            <v>0</v>
          </cell>
          <cell r="AB18542">
            <v>0</v>
          </cell>
          <cell r="AC18542">
            <v>0</v>
          </cell>
          <cell r="AD18542">
            <v>0</v>
          </cell>
          <cell r="AE18542">
            <v>0</v>
          </cell>
          <cell r="AF18542">
            <v>204.85</v>
          </cell>
        </row>
        <row r="18543">
          <cell r="C18543" t="str">
            <v>TeninoRESIDENTIALEXTRA-RES</v>
          </cell>
          <cell r="K18543" t="str">
            <v>EXTRA-RES</v>
          </cell>
          <cell r="L18543" t="str">
            <v>EXTRA CAN, BAG, BOX - RES</v>
          </cell>
          <cell r="U18543">
            <v>0</v>
          </cell>
          <cell r="V18543">
            <v>0</v>
          </cell>
          <cell r="W18543">
            <v>0</v>
          </cell>
          <cell r="X18543">
            <v>0</v>
          </cell>
          <cell r="Y18543">
            <v>0</v>
          </cell>
          <cell r="Z18543">
            <v>0</v>
          </cell>
          <cell r="AA18543">
            <v>0</v>
          </cell>
          <cell r="AB18543">
            <v>0</v>
          </cell>
          <cell r="AC18543">
            <v>0</v>
          </cell>
          <cell r="AD18543">
            <v>0</v>
          </cell>
          <cell r="AE18543">
            <v>0</v>
          </cell>
          <cell r="AF18543">
            <v>31.38</v>
          </cell>
        </row>
        <row r="18544">
          <cell r="C18544" t="str">
            <v>TeninoROLLOFFRENT20MO-RO</v>
          </cell>
          <cell r="K18544" t="str">
            <v>RENT20MO-RO</v>
          </cell>
          <cell r="L18544" t="str">
            <v>RENTAL FEE 20 YD MONTHLY</v>
          </cell>
          <cell r="U18544">
            <v>0</v>
          </cell>
          <cell r="V18544">
            <v>0</v>
          </cell>
          <cell r="W18544">
            <v>0</v>
          </cell>
          <cell r="X18544">
            <v>0</v>
          </cell>
          <cell r="Y18544">
            <v>0</v>
          </cell>
          <cell r="Z18544">
            <v>0</v>
          </cell>
          <cell r="AA18544">
            <v>0</v>
          </cell>
          <cell r="AB18544">
            <v>0</v>
          </cell>
          <cell r="AC18544">
            <v>0</v>
          </cell>
          <cell r="AD18544">
            <v>0</v>
          </cell>
          <cell r="AE18544">
            <v>0</v>
          </cell>
          <cell r="AF18544">
            <v>104.8</v>
          </cell>
        </row>
        <row r="18545">
          <cell r="C18545" t="str">
            <v>TeninoROLLOFFDEL20TEMP-RO</v>
          </cell>
          <cell r="K18545" t="str">
            <v>DEL20TEMP-RO</v>
          </cell>
          <cell r="L18545" t="str">
            <v>DELIVERY FEE 20 YD TEMP -</v>
          </cell>
          <cell r="U18545">
            <v>0</v>
          </cell>
          <cell r="V18545">
            <v>0</v>
          </cell>
          <cell r="W18545">
            <v>0</v>
          </cell>
          <cell r="X18545">
            <v>0</v>
          </cell>
          <cell r="Y18545">
            <v>0</v>
          </cell>
          <cell r="Z18545">
            <v>0</v>
          </cell>
          <cell r="AA18545">
            <v>0</v>
          </cell>
          <cell r="AB18545">
            <v>0</v>
          </cell>
          <cell r="AC18545">
            <v>0</v>
          </cell>
          <cell r="AD18545">
            <v>0</v>
          </cell>
          <cell r="AE18545">
            <v>0</v>
          </cell>
          <cell r="AF18545">
            <v>113.5</v>
          </cell>
        </row>
        <row r="18546">
          <cell r="C18546" t="str">
            <v>TeninoROLLOFFDISP-RO</v>
          </cell>
          <cell r="K18546" t="str">
            <v>DISP-RO</v>
          </cell>
          <cell r="L18546" t="str">
            <v>DISPOSAL CHARGE - RO</v>
          </cell>
          <cell r="U18546">
            <v>0</v>
          </cell>
          <cell r="V18546">
            <v>0</v>
          </cell>
          <cell r="W18546">
            <v>0</v>
          </cell>
          <cell r="X18546">
            <v>0</v>
          </cell>
          <cell r="Y18546">
            <v>0</v>
          </cell>
          <cell r="Z18546">
            <v>0</v>
          </cell>
          <cell r="AA18546">
            <v>0</v>
          </cell>
          <cell r="AB18546">
            <v>0</v>
          </cell>
          <cell r="AC18546">
            <v>0</v>
          </cell>
          <cell r="AD18546">
            <v>0</v>
          </cell>
          <cell r="AE18546">
            <v>0</v>
          </cell>
          <cell r="AF18546">
            <v>280</v>
          </cell>
        </row>
        <row r="18547">
          <cell r="C18547" t="str">
            <v>TeninoROLLOFFFINAL20TEMP-RO</v>
          </cell>
          <cell r="K18547" t="str">
            <v>FINAL20TEMP-RO</v>
          </cell>
          <cell r="L18547" t="str">
            <v>FINAL PULL 20 YD TEMP - R</v>
          </cell>
          <cell r="U18547">
            <v>0</v>
          </cell>
          <cell r="V18547">
            <v>0</v>
          </cell>
          <cell r="W18547">
            <v>0</v>
          </cell>
          <cell r="X18547">
            <v>0</v>
          </cell>
          <cell r="Y18547">
            <v>0</v>
          </cell>
          <cell r="Z18547">
            <v>0</v>
          </cell>
          <cell r="AA18547">
            <v>0</v>
          </cell>
          <cell r="AB18547">
            <v>0</v>
          </cell>
          <cell r="AC18547">
            <v>0</v>
          </cell>
          <cell r="AD18547">
            <v>0</v>
          </cell>
          <cell r="AE18547">
            <v>0</v>
          </cell>
          <cell r="AF18547">
            <v>148.5</v>
          </cell>
        </row>
        <row r="18548">
          <cell r="C18548" t="str">
            <v>TeninoROLLOFFMILE-RO</v>
          </cell>
          <cell r="K18548" t="str">
            <v>MILE-RO</v>
          </cell>
          <cell r="L18548" t="str">
            <v>MILEAGE FEE - RO</v>
          </cell>
          <cell r="U18548">
            <v>0</v>
          </cell>
          <cell r="V18548">
            <v>0</v>
          </cell>
          <cell r="W18548">
            <v>0</v>
          </cell>
          <cell r="X18548">
            <v>0</v>
          </cell>
          <cell r="Y18548">
            <v>0</v>
          </cell>
          <cell r="Z18548">
            <v>0</v>
          </cell>
          <cell r="AA18548">
            <v>0</v>
          </cell>
          <cell r="AB18548">
            <v>0</v>
          </cell>
          <cell r="AC18548">
            <v>0</v>
          </cell>
          <cell r="AD18548">
            <v>0</v>
          </cell>
          <cell r="AE18548">
            <v>0</v>
          </cell>
          <cell r="AF18548">
            <v>54.4</v>
          </cell>
        </row>
        <row r="18549">
          <cell r="C18549" t="str">
            <v>TeninoROLLOFFRENT20TEMP-RO</v>
          </cell>
          <cell r="K18549" t="str">
            <v>RENT20TEMP-RO</v>
          </cell>
          <cell r="L18549" t="str">
            <v>RENTAL FEE 20 YD TEMP - R</v>
          </cell>
          <cell r="U18549">
            <v>0</v>
          </cell>
          <cell r="V18549">
            <v>0</v>
          </cell>
          <cell r="W18549">
            <v>0</v>
          </cell>
          <cell r="X18549">
            <v>0</v>
          </cell>
          <cell r="Y18549">
            <v>0</v>
          </cell>
          <cell r="Z18549">
            <v>0</v>
          </cell>
          <cell r="AA18549">
            <v>0</v>
          </cell>
          <cell r="AB18549">
            <v>0</v>
          </cell>
          <cell r="AC18549">
            <v>0</v>
          </cell>
          <cell r="AD18549">
            <v>0</v>
          </cell>
          <cell r="AE18549">
            <v>0</v>
          </cell>
          <cell r="AF18549">
            <v>196.25</v>
          </cell>
        </row>
        <row r="18550">
          <cell r="C18550" t="str">
            <v>TeninoSURCLFUEL-COM</v>
          </cell>
          <cell r="K18550" t="str">
            <v>LFUEL-COM</v>
          </cell>
          <cell r="L18550" t="str">
            <v>FUEL &amp; MATERIAL SURCHARGE</v>
          </cell>
          <cell r="U18550">
            <v>0</v>
          </cell>
          <cell r="V18550">
            <v>0</v>
          </cell>
          <cell r="W18550">
            <v>0</v>
          </cell>
          <cell r="X18550">
            <v>0</v>
          </cell>
          <cell r="Y18550">
            <v>0</v>
          </cell>
          <cell r="Z18550">
            <v>0</v>
          </cell>
          <cell r="AA18550">
            <v>0</v>
          </cell>
          <cell r="AB18550">
            <v>0</v>
          </cell>
          <cell r="AC18550">
            <v>0</v>
          </cell>
          <cell r="AD18550">
            <v>0</v>
          </cell>
          <cell r="AE18550">
            <v>0</v>
          </cell>
          <cell r="AF18550">
            <v>0</v>
          </cell>
        </row>
        <row r="18551">
          <cell r="C18551" t="str">
            <v>TeninoSURCLFUEL-RES</v>
          </cell>
          <cell r="K18551" t="str">
            <v>LFUEL-RES</v>
          </cell>
          <cell r="L18551" t="str">
            <v>FUEL &amp; MATERIAL SURCHARGE</v>
          </cell>
          <cell r="U18551">
            <v>0</v>
          </cell>
          <cell r="V18551">
            <v>0</v>
          </cell>
          <cell r="W18551">
            <v>0</v>
          </cell>
          <cell r="X18551">
            <v>0</v>
          </cell>
          <cell r="Y18551">
            <v>0</v>
          </cell>
          <cell r="Z18551">
            <v>0</v>
          </cell>
          <cell r="AA18551">
            <v>0</v>
          </cell>
          <cell r="AB18551">
            <v>0</v>
          </cell>
          <cell r="AC18551">
            <v>0</v>
          </cell>
          <cell r="AD18551">
            <v>0</v>
          </cell>
          <cell r="AE18551">
            <v>0</v>
          </cell>
          <cell r="AF18551">
            <v>0</v>
          </cell>
        </row>
        <row r="18552">
          <cell r="C18552" t="str">
            <v>TeninoTAXESTENINO REFUSE TAX</v>
          </cell>
          <cell r="K18552" t="str">
            <v>TENINO REFUSE TAX</v>
          </cell>
          <cell r="L18552" t="str">
            <v>3.6% WA STATE REFUSE TAX</v>
          </cell>
          <cell r="U18552">
            <v>0</v>
          </cell>
          <cell r="V18552">
            <v>0</v>
          </cell>
          <cell r="W18552">
            <v>0</v>
          </cell>
          <cell r="X18552">
            <v>0</v>
          </cell>
          <cell r="Y18552">
            <v>0</v>
          </cell>
          <cell r="Z18552">
            <v>0</v>
          </cell>
          <cell r="AA18552">
            <v>0</v>
          </cell>
          <cell r="AB18552">
            <v>0</v>
          </cell>
          <cell r="AC18552">
            <v>0</v>
          </cell>
          <cell r="AD18552">
            <v>0</v>
          </cell>
          <cell r="AE18552">
            <v>0</v>
          </cell>
          <cell r="AF18552">
            <v>0.06</v>
          </cell>
        </row>
        <row r="18553">
          <cell r="C18553" t="str">
            <v>TeninoTAXESTENINO CITY UTILITY TAX</v>
          </cell>
          <cell r="K18553" t="str">
            <v>TENINO CITY UTILITY TAX</v>
          </cell>
          <cell r="L18553" t="str">
            <v>6% CITY UTILITY TAX</v>
          </cell>
          <cell r="U18553">
            <v>0</v>
          </cell>
          <cell r="V18553">
            <v>0</v>
          </cell>
          <cell r="W18553">
            <v>0</v>
          </cell>
          <cell r="X18553">
            <v>0</v>
          </cell>
          <cell r="Y18553">
            <v>0</v>
          </cell>
          <cell r="Z18553">
            <v>0</v>
          </cell>
          <cell r="AA18553">
            <v>0</v>
          </cell>
          <cell r="AB18553">
            <v>0</v>
          </cell>
          <cell r="AC18553">
            <v>0</v>
          </cell>
          <cell r="AD18553">
            <v>0</v>
          </cell>
          <cell r="AE18553">
            <v>0</v>
          </cell>
          <cell r="AF18553">
            <v>17.27</v>
          </cell>
        </row>
        <row r="18554">
          <cell r="C18554" t="str">
            <v>TeninoTAXESTENINO REFUSE TAX</v>
          </cell>
          <cell r="K18554" t="str">
            <v>TENINO REFUSE TAX</v>
          </cell>
          <cell r="L18554" t="str">
            <v>3.6% WA STATE REFUSE TAX</v>
          </cell>
          <cell r="U18554">
            <v>0</v>
          </cell>
          <cell r="V18554">
            <v>0</v>
          </cell>
          <cell r="W18554">
            <v>0</v>
          </cell>
          <cell r="X18554">
            <v>0</v>
          </cell>
          <cell r="Y18554">
            <v>0</v>
          </cell>
          <cell r="Z18554">
            <v>0</v>
          </cell>
          <cell r="AA18554">
            <v>0</v>
          </cell>
          <cell r="AB18554">
            <v>0</v>
          </cell>
          <cell r="AC18554">
            <v>0</v>
          </cell>
          <cell r="AD18554">
            <v>0</v>
          </cell>
          <cell r="AE18554">
            <v>0</v>
          </cell>
          <cell r="AF18554">
            <v>370.07</v>
          </cell>
        </row>
        <row r="18555">
          <cell r="C18555" t="str">
            <v>TeninoTAXESTENINO STATE SALES TAX</v>
          </cell>
          <cell r="K18555" t="str">
            <v>TENINO STATE SALES TAX</v>
          </cell>
          <cell r="L18555" t="str">
            <v>8% WA STATE SALES TAX</v>
          </cell>
          <cell r="U18555">
            <v>0</v>
          </cell>
          <cell r="V18555">
            <v>0</v>
          </cell>
          <cell r="W18555">
            <v>0</v>
          </cell>
          <cell r="X18555">
            <v>0</v>
          </cell>
          <cell r="Y18555">
            <v>0</v>
          </cell>
          <cell r="Z18555">
            <v>0</v>
          </cell>
          <cell r="AA18555">
            <v>0</v>
          </cell>
          <cell r="AB18555">
            <v>0</v>
          </cell>
          <cell r="AC18555">
            <v>0</v>
          </cell>
          <cell r="AD18555">
            <v>0</v>
          </cell>
          <cell r="AE18555">
            <v>0</v>
          </cell>
          <cell r="AF18555">
            <v>3.26</v>
          </cell>
        </row>
        <row r="18556">
          <cell r="C18556" t="str">
            <v>TeninoTAXESTENINO REFUSE TAX</v>
          </cell>
          <cell r="K18556" t="str">
            <v>TENINO REFUSE TAX</v>
          </cell>
          <cell r="L18556" t="str">
            <v>3.6% WA STATE REFUSE TAX</v>
          </cell>
          <cell r="U18556">
            <v>0</v>
          </cell>
          <cell r="V18556">
            <v>0</v>
          </cell>
          <cell r="W18556">
            <v>0</v>
          </cell>
          <cell r="X18556">
            <v>0</v>
          </cell>
          <cell r="Y18556">
            <v>0</v>
          </cell>
          <cell r="Z18556">
            <v>0</v>
          </cell>
          <cell r="AA18556">
            <v>0</v>
          </cell>
          <cell r="AB18556">
            <v>0</v>
          </cell>
          <cell r="AC18556">
            <v>0</v>
          </cell>
          <cell r="AD18556">
            <v>0</v>
          </cell>
          <cell r="AE18556">
            <v>0</v>
          </cell>
          <cell r="AF18556">
            <v>4.6500000000000004</v>
          </cell>
        </row>
        <row r="18557">
          <cell r="C18557" t="str">
            <v>TeninoTAXESTENINO REFUSE TAX</v>
          </cell>
          <cell r="K18557" t="str">
            <v>TENINO REFUSE TAX</v>
          </cell>
          <cell r="L18557" t="str">
            <v>3.6% WA STATE REFUSE TAX</v>
          </cell>
          <cell r="U18557">
            <v>0</v>
          </cell>
          <cell r="V18557">
            <v>0</v>
          </cell>
          <cell r="W18557">
            <v>0</v>
          </cell>
          <cell r="X18557">
            <v>0</v>
          </cell>
          <cell r="Y18557">
            <v>0</v>
          </cell>
          <cell r="Z18557">
            <v>0</v>
          </cell>
          <cell r="AA18557">
            <v>0</v>
          </cell>
          <cell r="AB18557">
            <v>0</v>
          </cell>
          <cell r="AC18557">
            <v>0</v>
          </cell>
          <cell r="AD18557">
            <v>0</v>
          </cell>
          <cell r="AE18557">
            <v>0</v>
          </cell>
          <cell r="AF18557">
            <v>427.62</v>
          </cell>
        </row>
        <row r="18558">
          <cell r="C18558" t="str">
            <v>TeninoTAXESTENINO CITY UTILITY TAX</v>
          </cell>
          <cell r="K18558" t="str">
            <v>TENINO CITY UTILITY TAX</v>
          </cell>
          <cell r="L18558" t="str">
            <v>6% CITY UTILITY TAX</v>
          </cell>
          <cell r="U18558">
            <v>0</v>
          </cell>
          <cell r="V18558">
            <v>0</v>
          </cell>
          <cell r="W18558">
            <v>0</v>
          </cell>
          <cell r="X18558">
            <v>0</v>
          </cell>
          <cell r="Y18558">
            <v>0</v>
          </cell>
          <cell r="Z18558">
            <v>0</v>
          </cell>
          <cell r="AA18558">
            <v>0</v>
          </cell>
          <cell r="AB18558">
            <v>0</v>
          </cell>
          <cell r="AC18558">
            <v>0</v>
          </cell>
          <cell r="AD18558">
            <v>0</v>
          </cell>
          <cell r="AE18558">
            <v>0</v>
          </cell>
          <cell r="AF18558">
            <v>35.78</v>
          </cell>
        </row>
        <row r="18559">
          <cell r="C18559" t="str">
            <v>TeninoTAXESTENINO REFUSE TAX</v>
          </cell>
          <cell r="K18559" t="str">
            <v>TENINO REFUSE TAX</v>
          </cell>
          <cell r="L18559" t="str">
            <v>3.6% WA STATE REFUSE TAX</v>
          </cell>
          <cell r="U18559">
            <v>0</v>
          </cell>
          <cell r="V18559">
            <v>0</v>
          </cell>
          <cell r="W18559">
            <v>0</v>
          </cell>
          <cell r="X18559">
            <v>0</v>
          </cell>
          <cell r="Y18559">
            <v>0</v>
          </cell>
          <cell r="Z18559">
            <v>0</v>
          </cell>
          <cell r="AA18559">
            <v>0</v>
          </cell>
          <cell r="AB18559">
            <v>0</v>
          </cell>
          <cell r="AC18559">
            <v>0</v>
          </cell>
          <cell r="AD18559">
            <v>0</v>
          </cell>
          <cell r="AE18559">
            <v>0</v>
          </cell>
          <cell r="AF18559">
            <v>17.39</v>
          </cell>
        </row>
        <row r="18560">
          <cell r="C18560" t="str">
            <v>TeninoTAXESTENINO STATE SALES TAX</v>
          </cell>
          <cell r="K18560" t="str">
            <v>TENINO STATE SALES TAX</v>
          </cell>
          <cell r="L18560" t="str">
            <v>8% WA STATE SALES TAX</v>
          </cell>
          <cell r="U18560">
            <v>0</v>
          </cell>
          <cell r="V18560">
            <v>0</v>
          </cell>
          <cell r="W18560">
            <v>0</v>
          </cell>
          <cell r="X18560">
            <v>0</v>
          </cell>
          <cell r="Y18560">
            <v>0</v>
          </cell>
          <cell r="Z18560">
            <v>0</v>
          </cell>
          <cell r="AA18560">
            <v>0</v>
          </cell>
          <cell r="AB18560">
            <v>0</v>
          </cell>
          <cell r="AC18560">
            <v>0</v>
          </cell>
          <cell r="AD18560">
            <v>0</v>
          </cell>
          <cell r="AE18560">
            <v>0</v>
          </cell>
          <cell r="AF18560">
            <v>33.159999999999997</v>
          </cell>
        </row>
        <row r="18561">
          <cell r="C18561" t="str">
            <v>Lewis County UTCACCOUNTING ADJUSTMENTSREFUND</v>
          </cell>
          <cell r="K18561" t="str">
            <v>REFUND</v>
          </cell>
          <cell r="L18561" t="str">
            <v>REFUND</v>
          </cell>
          <cell r="U18561">
            <v>0</v>
          </cell>
          <cell r="V18561">
            <v>0</v>
          </cell>
          <cell r="W18561">
            <v>0</v>
          </cell>
          <cell r="X18561">
            <v>0</v>
          </cell>
          <cell r="Y18561">
            <v>0</v>
          </cell>
          <cell r="Z18561">
            <v>0</v>
          </cell>
          <cell r="AA18561">
            <v>0</v>
          </cell>
          <cell r="AB18561">
            <v>0</v>
          </cell>
          <cell r="AC18561">
            <v>0</v>
          </cell>
          <cell r="AD18561">
            <v>0</v>
          </cell>
          <cell r="AE18561">
            <v>0</v>
          </cell>
          <cell r="AF18561">
            <v>7.57</v>
          </cell>
        </row>
        <row r="18562">
          <cell r="C18562" t="str">
            <v>Lewis County UTCACCOUNTING ADJUSTMENTSFINCHG</v>
          </cell>
          <cell r="K18562" t="str">
            <v>FINCHG</v>
          </cell>
          <cell r="L18562" t="str">
            <v>LATE FEE</v>
          </cell>
          <cell r="U18562">
            <v>0</v>
          </cell>
          <cell r="V18562">
            <v>0</v>
          </cell>
          <cell r="W18562">
            <v>0</v>
          </cell>
          <cell r="X18562">
            <v>0</v>
          </cell>
          <cell r="Y18562">
            <v>0</v>
          </cell>
          <cell r="Z18562">
            <v>0</v>
          </cell>
          <cell r="AA18562">
            <v>0</v>
          </cell>
          <cell r="AB18562">
            <v>0</v>
          </cell>
          <cell r="AC18562">
            <v>0</v>
          </cell>
          <cell r="AD18562">
            <v>0</v>
          </cell>
          <cell r="AE18562">
            <v>0</v>
          </cell>
          <cell r="AF18562">
            <v>7.12</v>
          </cell>
        </row>
        <row r="18563">
          <cell r="C18563" t="str">
            <v>Lewis County UTCACCOUNTING ADJUSTMENTSBDR</v>
          </cell>
          <cell r="K18563" t="str">
            <v>BDR</v>
          </cell>
          <cell r="L18563" t="str">
            <v>BAD DEBT RECOVERY</v>
          </cell>
          <cell r="U18563">
            <v>0</v>
          </cell>
          <cell r="V18563">
            <v>0</v>
          </cell>
          <cell r="W18563">
            <v>0</v>
          </cell>
          <cell r="X18563">
            <v>0</v>
          </cell>
          <cell r="Y18563">
            <v>0</v>
          </cell>
          <cell r="Z18563">
            <v>0</v>
          </cell>
          <cell r="AA18563">
            <v>0</v>
          </cell>
          <cell r="AB18563">
            <v>0</v>
          </cell>
          <cell r="AC18563">
            <v>0</v>
          </cell>
          <cell r="AD18563">
            <v>0</v>
          </cell>
          <cell r="AE18563">
            <v>0</v>
          </cell>
          <cell r="AF18563">
            <v>21.52</v>
          </cell>
        </row>
        <row r="18564">
          <cell r="C18564" t="str">
            <v>Lewis County UTCACCOUNTING ADJUSTMENTSWO</v>
          </cell>
          <cell r="K18564" t="str">
            <v>WO</v>
          </cell>
          <cell r="L18564" t="str">
            <v>SMALL BALANCE ADJUSTMENT</v>
          </cell>
          <cell r="U18564">
            <v>0</v>
          </cell>
          <cell r="V18564">
            <v>0</v>
          </cell>
          <cell r="W18564">
            <v>0</v>
          </cell>
          <cell r="X18564">
            <v>0</v>
          </cell>
          <cell r="Y18564">
            <v>0</v>
          </cell>
          <cell r="Z18564">
            <v>0</v>
          </cell>
          <cell r="AA18564">
            <v>0</v>
          </cell>
          <cell r="AB18564">
            <v>0</v>
          </cell>
          <cell r="AC18564">
            <v>0</v>
          </cell>
          <cell r="AD18564">
            <v>0</v>
          </cell>
          <cell r="AE18564">
            <v>0</v>
          </cell>
          <cell r="AF18564">
            <v>-15.72</v>
          </cell>
        </row>
        <row r="18565">
          <cell r="C18565" t="str">
            <v>Lewis County UTCACCOUNTING ADJUSTMENTSFINCHG</v>
          </cell>
          <cell r="K18565" t="str">
            <v>FINCHG</v>
          </cell>
          <cell r="L18565" t="str">
            <v>LATE FEE</v>
          </cell>
          <cell r="U18565">
            <v>0</v>
          </cell>
          <cell r="V18565">
            <v>0</v>
          </cell>
          <cell r="W18565">
            <v>0</v>
          </cell>
          <cell r="X18565">
            <v>0</v>
          </cell>
          <cell r="Y18565">
            <v>0</v>
          </cell>
          <cell r="Z18565">
            <v>0</v>
          </cell>
          <cell r="AA18565">
            <v>0</v>
          </cell>
          <cell r="AB18565">
            <v>0</v>
          </cell>
          <cell r="AC18565">
            <v>0</v>
          </cell>
          <cell r="AD18565">
            <v>0</v>
          </cell>
          <cell r="AE18565">
            <v>0</v>
          </cell>
          <cell r="AF18565">
            <v>18.510000000000002</v>
          </cell>
        </row>
        <row r="18566">
          <cell r="C18566" t="str">
            <v>Lewis County UTCCOMMERCIALACCESS-COMM</v>
          </cell>
          <cell r="K18566" t="str">
            <v>ACCESS-COMM</v>
          </cell>
          <cell r="L18566" t="str">
            <v>ACCESS FEE - COMM</v>
          </cell>
          <cell r="U18566">
            <v>0</v>
          </cell>
          <cell r="V18566">
            <v>0</v>
          </cell>
          <cell r="W18566">
            <v>0</v>
          </cell>
          <cell r="X18566">
            <v>0</v>
          </cell>
          <cell r="Y18566">
            <v>0</v>
          </cell>
          <cell r="Z18566">
            <v>0</v>
          </cell>
          <cell r="AA18566">
            <v>0</v>
          </cell>
          <cell r="AB18566">
            <v>0</v>
          </cell>
          <cell r="AC18566">
            <v>0</v>
          </cell>
          <cell r="AD18566">
            <v>0</v>
          </cell>
          <cell r="AE18566">
            <v>0</v>
          </cell>
          <cell r="AF18566">
            <v>1.65</v>
          </cell>
        </row>
        <row r="18567">
          <cell r="C18567" t="str">
            <v>Lewis County UTCCOMMERCIALFL001.0YEO001</v>
          </cell>
          <cell r="K18567" t="str">
            <v>FL001.0YEO001</v>
          </cell>
          <cell r="L18567" t="str">
            <v>1 YD EOW 1</v>
          </cell>
          <cell r="U18567">
            <v>0</v>
          </cell>
          <cell r="V18567">
            <v>0</v>
          </cell>
          <cell r="W18567">
            <v>0</v>
          </cell>
          <cell r="X18567">
            <v>0</v>
          </cell>
          <cell r="Y18567">
            <v>0</v>
          </cell>
          <cell r="Z18567">
            <v>0</v>
          </cell>
          <cell r="AA18567">
            <v>0</v>
          </cell>
          <cell r="AB18567">
            <v>0</v>
          </cell>
          <cell r="AC18567">
            <v>0</v>
          </cell>
          <cell r="AD18567">
            <v>0</v>
          </cell>
          <cell r="AE18567">
            <v>0</v>
          </cell>
          <cell r="AF18567">
            <v>45.97</v>
          </cell>
        </row>
        <row r="18568">
          <cell r="C18568" t="str">
            <v>Lewis County UTCCOMMERCIALFL001.5Y1W001</v>
          </cell>
          <cell r="K18568" t="str">
            <v>FL001.5Y1W001</v>
          </cell>
          <cell r="L18568" t="str">
            <v>1.5 YD 1X WK 1</v>
          </cell>
          <cell r="U18568">
            <v>0</v>
          </cell>
          <cell r="V18568">
            <v>0</v>
          </cell>
          <cell r="W18568">
            <v>0</v>
          </cell>
          <cell r="X18568">
            <v>0</v>
          </cell>
          <cell r="Y18568">
            <v>0</v>
          </cell>
          <cell r="Z18568">
            <v>0</v>
          </cell>
          <cell r="AA18568">
            <v>0</v>
          </cell>
          <cell r="AB18568">
            <v>0</v>
          </cell>
          <cell r="AC18568">
            <v>0</v>
          </cell>
          <cell r="AD18568">
            <v>0</v>
          </cell>
          <cell r="AE18568">
            <v>0</v>
          </cell>
          <cell r="AF18568">
            <v>116.96</v>
          </cell>
        </row>
        <row r="18569">
          <cell r="C18569" t="str">
            <v>Lewis County UTCCOMMERCIALFL004.0Y1W001</v>
          </cell>
          <cell r="K18569" t="str">
            <v>FL004.0Y1W001</v>
          </cell>
          <cell r="L18569" t="str">
            <v>4 YD 1X WK 1</v>
          </cell>
          <cell r="U18569">
            <v>0</v>
          </cell>
          <cell r="V18569">
            <v>0</v>
          </cell>
          <cell r="W18569">
            <v>0</v>
          </cell>
          <cell r="X18569">
            <v>0</v>
          </cell>
          <cell r="Y18569">
            <v>0</v>
          </cell>
          <cell r="Z18569">
            <v>0</v>
          </cell>
          <cell r="AA18569">
            <v>0</v>
          </cell>
          <cell r="AB18569">
            <v>0</v>
          </cell>
          <cell r="AC18569">
            <v>0</v>
          </cell>
          <cell r="AD18569">
            <v>0</v>
          </cell>
          <cell r="AE18569">
            <v>0</v>
          </cell>
          <cell r="AF18569">
            <v>751.47</v>
          </cell>
        </row>
        <row r="18570">
          <cell r="C18570" t="str">
            <v>Lewis County UTCCOMMERCIALFL004.0YEO001</v>
          </cell>
          <cell r="K18570" t="str">
            <v>FL004.0YEO001</v>
          </cell>
          <cell r="L18570" t="str">
            <v>4 YD EOW 1</v>
          </cell>
          <cell r="U18570">
            <v>0</v>
          </cell>
          <cell r="V18570">
            <v>0</v>
          </cell>
          <cell r="W18570">
            <v>0</v>
          </cell>
          <cell r="X18570">
            <v>0</v>
          </cell>
          <cell r="Y18570">
            <v>0</v>
          </cell>
          <cell r="Z18570">
            <v>0</v>
          </cell>
          <cell r="AA18570">
            <v>0</v>
          </cell>
          <cell r="AB18570">
            <v>0</v>
          </cell>
          <cell r="AC18570">
            <v>0</v>
          </cell>
          <cell r="AD18570">
            <v>0</v>
          </cell>
          <cell r="AE18570">
            <v>0</v>
          </cell>
          <cell r="AF18570">
            <v>134.22</v>
          </cell>
        </row>
        <row r="18571">
          <cell r="C18571" t="str">
            <v>Lewis County UTCCOMMERCIALFL006.0Y1W001</v>
          </cell>
          <cell r="K18571" t="str">
            <v>FL006.0Y1W001</v>
          </cell>
          <cell r="L18571" t="str">
            <v>6 YD 1X WK 1</v>
          </cell>
          <cell r="U18571">
            <v>0</v>
          </cell>
          <cell r="V18571">
            <v>0</v>
          </cell>
          <cell r="W18571">
            <v>0</v>
          </cell>
          <cell r="X18571">
            <v>0</v>
          </cell>
          <cell r="Y18571">
            <v>0</v>
          </cell>
          <cell r="Z18571">
            <v>0</v>
          </cell>
          <cell r="AA18571">
            <v>0</v>
          </cell>
          <cell r="AB18571">
            <v>0</v>
          </cell>
          <cell r="AC18571">
            <v>0</v>
          </cell>
          <cell r="AD18571">
            <v>0</v>
          </cell>
          <cell r="AE18571">
            <v>0</v>
          </cell>
          <cell r="AF18571">
            <v>1068.96</v>
          </cell>
        </row>
        <row r="18572">
          <cell r="C18572" t="str">
            <v>Lewis County UTCCOMMERCIALRL001.0Y1W001</v>
          </cell>
          <cell r="K18572" t="str">
            <v>RL001.0Y1W001</v>
          </cell>
          <cell r="L18572" t="str">
            <v>1 YD 1X WK 1</v>
          </cell>
          <cell r="U18572">
            <v>0</v>
          </cell>
          <cell r="V18572">
            <v>0</v>
          </cell>
          <cell r="W18572">
            <v>0</v>
          </cell>
          <cell r="X18572">
            <v>0</v>
          </cell>
          <cell r="Y18572">
            <v>0</v>
          </cell>
          <cell r="Z18572">
            <v>0</v>
          </cell>
          <cell r="AA18572">
            <v>0</v>
          </cell>
          <cell r="AB18572">
            <v>0</v>
          </cell>
          <cell r="AC18572">
            <v>0</v>
          </cell>
          <cell r="AD18572">
            <v>0</v>
          </cell>
          <cell r="AE18572">
            <v>0</v>
          </cell>
          <cell r="AF18572">
            <v>317.02999999999997</v>
          </cell>
        </row>
        <row r="18573">
          <cell r="C18573" t="str">
            <v>Lewis County UTCCOMMERCIALRL001.0YEO001</v>
          </cell>
          <cell r="K18573" t="str">
            <v>RL001.0YEO001</v>
          </cell>
          <cell r="L18573" t="str">
            <v>1 YD EOW 1</v>
          </cell>
          <cell r="U18573">
            <v>0</v>
          </cell>
          <cell r="V18573">
            <v>0</v>
          </cell>
          <cell r="W18573">
            <v>0</v>
          </cell>
          <cell r="X18573">
            <v>0</v>
          </cell>
          <cell r="Y18573">
            <v>0</v>
          </cell>
          <cell r="Z18573">
            <v>0</v>
          </cell>
          <cell r="AA18573">
            <v>0</v>
          </cell>
          <cell r="AB18573">
            <v>0</v>
          </cell>
          <cell r="AC18573">
            <v>0</v>
          </cell>
          <cell r="AD18573">
            <v>0</v>
          </cell>
          <cell r="AE18573">
            <v>0</v>
          </cell>
          <cell r="AF18573">
            <v>298.81</v>
          </cell>
        </row>
        <row r="18574">
          <cell r="C18574" t="str">
            <v>Lewis County UTCCOMMERCIALRL001.5Y1W001</v>
          </cell>
          <cell r="K18574" t="str">
            <v>RL001.5Y1W001</v>
          </cell>
          <cell r="L18574" t="str">
            <v>1.5 YD 1X WK 1</v>
          </cell>
          <cell r="U18574">
            <v>0</v>
          </cell>
          <cell r="V18574">
            <v>0</v>
          </cell>
          <cell r="W18574">
            <v>0</v>
          </cell>
          <cell r="X18574">
            <v>0</v>
          </cell>
          <cell r="Y18574">
            <v>0</v>
          </cell>
          <cell r="Z18574">
            <v>0</v>
          </cell>
          <cell r="AA18574">
            <v>0</v>
          </cell>
          <cell r="AB18574">
            <v>0</v>
          </cell>
          <cell r="AC18574">
            <v>0</v>
          </cell>
          <cell r="AD18574">
            <v>0</v>
          </cell>
          <cell r="AE18574">
            <v>0</v>
          </cell>
          <cell r="AF18574">
            <v>467.84</v>
          </cell>
        </row>
        <row r="18575">
          <cell r="C18575" t="str">
            <v>Lewis County UTCCOMMERCIALRL001.5YEO001</v>
          </cell>
          <cell r="K18575" t="str">
            <v>RL001.5YEO001</v>
          </cell>
          <cell r="L18575" t="str">
            <v>1.5 YD EOW 1</v>
          </cell>
          <cell r="U18575">
            <v>0</v>
          </cell>
          <cell r="V18575">
            <v>0</v>
          </cell>
          <cell r="W18575">
            <v>0</v>
          </cell>
          <cell r="X18575">
            <v>0</v>
          </cell>
          <cell r="Y18575">
            <v>0</v>
          </cell>
          <cell r="Z18575">
            <v>0</v>
          </cell>
          <cell r="AA18575">
            <v>0</v>
          </cell>
          <cell r="AB18575">
            <v>0</v>
          </cell>
          <cell r="AC18575">
            <v>0</v>
          </cell>
          <cell r="AD18575">
            <v>0</v>
          </cell>
          <cell r="AE18575">
            <v>0</v>
          </cell>
          <cell r="AF18575">
            <v>63.82</v>
          </cell>
        </row>
        <row r="18576">
          <cell r="C18576" t="str">
            <v>Lewis County UTCCOMMERCIALRL002.0Y1W001</v>
          </cell>
          <cell r="K18576" t="str">
            <v>RL002.0Y1W001</v>
          </cell>
          <cell r="L18576" t="str">
            <v>2 YD 1X WK 1</v>
          </cell>
          <cell r="U18576">
            <v>0</v>
          </cell>
          <cell r="V18576">
            <v>0</v>
          </cell>
          <cell r="W18576">
            <v>0</v>
          </cell>
          <cell r="X18576">
            <v>0</v>
          </cell>
          <cell r="Y18576">
            <v>0</v>
          </cell>
          <cell r="Z18576">
            <v>0</v>
          </cell>
          <cell r="AA18576">
            <v>0</v>
          </cell>
          <cell r="AB18576">
            <v>0</v>
          </cell>
          <cell r="AC18576">
            <v>0</v>
          </cell>
          <cell r="AD18576">
            <v>0</v>
          </cell>
          <cell r="AE18576">
            <v>0</v>
          </cell>
          <cell r="AF18576">
            <v>292.77999999999997</v>
          </cell>
        </row>
        <row r="18577">
          <cell r="C18577" t="str">
            <v>Lewis County UTCCOMMERCIALSL065.0G1W001NORECC</v>
          </cell>
          <cell r="K18577" t="str">
            <v>SL065.0G1W001NORECC</v>
          </cell>
          <cell r="L18577" t="str">
            <v xml:space="preserve">65 GL 1X WK NO RECY COMM </v>
          </cell>
          <cell r="U18577">
            <v>0</v>
          </cell>
          <cell r="V18577">
            <v>0</v>
          </cell>
          <cell r="W18577">
            <v>0</v>
          </cell>
          <cell r="X18577">
            <v>0</v>
          </cell>
          <cell r="Y18577">
            <v>0</v>
          </cell>
          <cell r="Z18577">
            <v>0</v>
          </cell>
          <cell r="AA18577">
            <v>0</v>
          </cell>
          <cell r="AB18577">
            <v>0</v>
          </cell>
          <cell r="AC18577">
            <v>0</v>
          </cell>
          <cell r="AD18577">
            <v>0</v>
          </cell>
          <cell r="AE18577">
            <v>0</v>
          </cell>
          <cell r="AF18577">
            <v>149.88</v>
          </cell>
        </row>
        <row r="18578">
          <cell r="C18578" t="str">
            <v>Lewis County UTCCOMMERCIALSL065.0GEO001NORECC</v>
          </cell>
          <cell r="K18578" t="str">
            <v>SL065.0GEO001NORECC</v>
          </cell>
          <cell r="L18578" t="str">
            <v>65 GL EOW NO RECY COMM 1</v>
          </cell>
          <cell r="U18578">
            <v>0</v>
          </cell>
          <cell r="V18578">
            <v>0</v>
          </cell>
          <cell r="W18578">
            <v>0</v>
          </cell>
          <cell r="X18578">
            <v>0</v>
          </cell>
          <cell r="Y18578">
            <v>0</v>
          </cell>
          <cell r="Z18578">
            <v>0</v>
          </cell>
          <cell r="AA18578">
            <v>0</v>
          </cell>
          <cell r="AB18578">
            <v>0</v>
          </cell>
          <cell r="AC18578">
            <v>0</v>
          </cell>
          <cell r="AD18578">
            <v>0</v>
          </cell>
          <cell r="AE18578">
            <v>0</v>
          </cell>
          <cell r="AF18578">
            <v>74.94</v>
          </cell>
        </row>
        <row r="18579">
          <cell r="C18579" t="str">
            <v>Lewis County UTCCOMMERCIALSL095.0G1W001NORECC</v>
          </cell>
          <cell r="K18579" t="str">
            <v>SL095.0G1W001NORECC</v>
          </cell>
          <cell r="L18579" t="str">
            <v xml:space="preserve">95 GL 1X WK NO RECY COMM </v>
          </cell>
          <cell r="U18579">
            <v>0</v>
          </cell>
          <cell r="V18579">
            <v>0</v>
          </cell>
          <cell r="W18579">
            <v>0</v>
          </cell>
          <cell r="X18579">
            <v>0</v>
          </cell>
          <cell r="Y18579">
            <v>0</v>
          </cell>
          <cell r="Z18579">
            <v>0</v>
          </cell>
          <cell r="AA18579">
            <v>0</v>
          </cell>
          <cell r="AB18579">
            <v>0</v>
          </cell>
          <cell r="AC18579">
            <v>0</v>
          </cell>
          <cell r="AD18579">
            <v>0</v>
          </cell>
          <cell r="AE18579">
            <v>0</v>
          </cell>
          <cell r="AF18579">
            <v>34.42</v>
          </cell>
        </row>
        <row r="18580">
          <cell r="C18580" t="str">
            <v>Lewis County UTCCOMMERCIALEXTRA-COMM</v>
          </cell>
          <cell r="K18580" t="str">
            <v>EXTRA-COMM</v>
          </cell>
          <cell r="L18580" t="str">
            <v>EXTRA CAN, BAG, BOX - COM</v>
          </cell>
          <cell r="U18580">
            <v>0</v>
          </cell>
          <cell r="V18580">
            <v>0</v>
          </cell>
          <cell r="W18580">
            <v>0</v>
          </cell>
          <cell r="X18580">
            <v>0</v>
          </cell>
          <cell r="Y18580">
            <v>0</v>
          </cell>
          <cell r="Z18580">
            <v>0</v>
          </cell>
          <cell r="AA18580">
            <v>0</v>
          </cell>
          <cell r="AB18580">
            <v>0</v>
          </cell>
          <cell r="AC18580">
            <v>0</v>
          </cell>
          <cell r="AD18580">
            <v>0</v>
          </cell>
          <cell r="AE18580">
            <v>0</v>
          </cell>
          <cell r="AF18580">
            <v>14.01</v>
          </cell>
        </row>
        <row r="18581">
          <cell r="C18581" t="str">
            <v>Lewis County UTCCOMMERCIALEXTRAYDG-COM</v>
          </cell>
          <cell r="K18581" t="str">
            <v>EXTRAYDG-COM</v>
          </cell>
          <cell r="L18581" t="str">
            <v>EXTRA YARDAGE - COMM</v>
          </cell>
          <cell r="U18581">
            <v>0</v>
          </cell>
          <cell r="V18581">
            <v>0</v>
          </cell>
          <cell r="W18581">
            <v>0</v>
          </cell>
          <cell r="X18581">
            <v>0</v>
          </cell>
          <cell r="Y18581">
            <v>0</v>
          </cell>
          <cell r="Z18581">
            <v>0</v>
          </cell>
          <cell r="AA18581">
            <v>0</v>
          </cell>
          <cell r="AB18581">
            <v>0</v>
          </cell>
          <cell r="AC18581">
            <v>0</v>
          </cell>
          <cell r="AD18581">
            <v>0</v>
          </cell>
          <cell r="AE18581">
            <v>0</v>
          </cell>
          <cell r="AF18581">
            <v>31.93</v>
          </cell>
        </row>
        <row r="18582">
          <cell r="C18582" t="str">
            <v>Lewis County UTCCOMMERCIALSP2-COMM</v>
          </cell>
          <cell r="K18582" t="str">
            <v>SP2-COMM</v>
          </cell>
          <cell r="L18582" t="str">
            <v>SPECIAL PICK UP 2 YD - CO</v>
          </cell>
          <cell r="U18582">
            <v>0</v>
          </cell>
          <cell r="V18582">
            <v>0</v>
          </cell>
          <cell r="W18582">
            <v>0</v>
          </cell>
          <cell r="X18582">
            <v>0</v>
          </cell>
          <cell r="Y18582">
            <v>0</v>
          </cell>
          <cell r="Z18582">
            <v>0</v>
          </cell>
          <cell r="AA18582">
            <v>0</v>
          </cell>
          <cell r="AB18582">
            <v>0</v>
          </cell>
          <cell r="AC18582">
            <v>0</v>
          </cell>
          <cell r="AD18582">
            <v>0</v>
          </cell>
          <cell r="AE18582">
            <v>0</v>
          </cell>
          <cell r="AF18582">
            <v>99.22</v>
          </cell>
        </row>
        <row r="18583">
          <cell r="C18583" t="str">
            <v>Commercial Recycle - Reg AreasCOMMERCIAL RECYCLERL002.0Y1M001OCC</v>
          </cell>
          <cell r="K18583" t="str">
            <v>RL002.0Y1M001OCC</v>
          </cell>
          <cell r="L18583" t="str">
            <v>2 YD 1X MO OCC 1</v>
          </cell>
          <cell r="U18583">
            <v>0</v>
          </cell>
          <cell r="V18583">
            <v>0</v>
          </cell>
          <cell r="W18583">
            <v>0</v>
          </cell>
          <cell r="X18583">
            <v>0</v>
          </cell>
          <cell r="Y18583">
            <v>0</v>
          </cell>
          <cell r="Z18583">
            <v>0</v>
          </cell>
          <cell r="AA18583">
            <v>0</v>
          </cell>
          <cell r="AB18583">
            <v>0</v>
          </cell>
          <cell r="AC18583">
            <v>0</v>
          </cell>
          <cell r="AD18583">
            <v>0</v>
          </cell>
          <cell r="AE18583">
            <v>0</v>
          </cell>
          <cell r="AF18583">
            <v>42</v>
          </cell>
        </row>
        <row r="18584">
          <cell r="C18584" t="str">
            <v>Commercial Recycle - Reg AreasCOMMERCIAL RECYCLERL002.0Y1W001OCC</v>
          </cell>
          <cell r="K18584" t="str">
            <v>RL002.0Y1W001OCC</v>
          </cell>
          <cell r="L18584" t="str">
            <v>2 YD 1X WK OCC 1</v>
          </cell>
          <cell r="U18584">
            <v>0</v>
          </cell>
          <cell r="V18584">
            <v>0</v>
          </cell>
          <cell r="W18584">
            <v>0</v>
          </cell>
          <cell r="X18584">
            <v>0</v>
          </cell>
          <cell r="Y18584">
            <v>0</v>
          </cell>
          <cell r="Z18584">
            <v>0</v>
          </cell>
          <cell r="AA18584">
            <v>0</v>
          </cell>
          <cell r="AB18584">
            <v>0</v>
          </cell>
          <cell r="AC18584">
            <v>0</v>
          </cell>
          <cell r="AD18584">
            <v>0</v>
          </cell>
          <cell r="AE18584">
            <v>0</v>
          </cell>
          <cell r="AF18584">
            <v>222</v>
          </cell>
        </row>
        <row r="18585">
          <cell r="C18585" t="str">
            <v>Commercial Recycle - Reg AreasCOMMERCIAL RECYCLESL065.0G1W001RECC</v>
          </cell>
          <cell r="K18585" t="str">
            <v>SL065.0G1W001RECC</v>
          </cell>
          <cell r="L18585" t="str">
            <v xml:space="preserve">65 GL 1X WK RECYCLE COMM </v>
          </cell>
          <cell r="U18585">
            <v>0</v>
          </cell>
          <cell r="V18585">
            <v>0</v>
          </cell>
          <cell r="W18585">
            <v>0</v>
          </cell>
          <cell r="X18585">
            <v>0</v>
          </cell>
          <cell r="Y18585">
            <v>0</v>
          </cell>
          <cell r="Z18585">
            <v>0</v>
          </cell>
          <cell r="AA18585">
            <v>0</v>
          </cell>
          <cell r="AB18585">
            <v>0</v>
          </cell>
          <cell r="AC18585">
            <v>0</v>
          </cell>
          <cell r="AD18585">
            <v>0</v>
          </cell>
          <cell r="AE18585">
            <v>0</v>
          </cell>
          <cell r="AF18585">
            <v>110</v>
          </cell>
        </row>
        <row r="18586">
          <cell r="C18586" t="str">
            <v>Commercial Recycle - Reg AreasCOMMERCIAL RECYCLESL096.0G1W001BCMGLOUT</v>
          </cell>
          <cell r="K18586" t="str">
            <v>SL096.0G1W001BCMGLOUT</v>
          </cell>
          <cell r="L18586" t="str">
            <v>96 GL WKLY BUS CMGL OUT</v>
          </cell>
          <cell r="U18586">
            <v>0</v>
          </cell>
          <cell r="V18586">
            <v>0</v>
          </cell>
          <cell r="W18586">
            <v>0</v>
          </cell>
          <cell r="X18586">
            <v>0</v>
          </cell>
          <cell r="Y18586">
            <v>0</v>
          </cell>
          <cell r="Z18586">
            <v>0</v>
          </cell>
          <cell r="AA18586">
            <v>0</v>
          </cell>
          <cell r="AB18586">
            <v>0</v>
          </cell>
          <cell r="AC18586">
            <v>0</v>
          </cell>
          <cell r="AD18586">
            <v>0</v>
          </cell>
          <cell r="AE18586">
            <v>0</v>
          </cell>
          <cell r="AF18586">
            <v>52</v>
          </cell>
        </row>
        <row r="18587">
          <cell r="C18587" t="str">
            <v>Commercial Recycle - Reg AreasCOMMERCIAL RECYCLESL096.0GEO001BCMGLOUT</v>
          </cell>
          <cell r="K18587" t="str">
            <v>SL096.0GEO001BCMGLOUT</v>
          </cell>
          <cell r="L18587" t="str">
            <v>96 GL EOW BUS CMGL OUT</v>
          </cell>
          <cell r="U18587">
            <v>0</v>
          </cell>
          <cell r="V18587">
            <v>0</v>
          </cell>
          <cell r="W18587">
            <v>0</v>
          </cell>
          <cell r="X18587">
            <v>0</v>
          </cell>
          <cell r="Y18587">
            <v>0</v>
          </cell>
          <cell r="Z18587">
            <v>0</v>
          </cell>
          <cell r="AA18587">
            <v>0</v>
          </cell>
          <cell r="AB18587">
            <v>0</v>
          </cell>
          <cell r="AC18587">
            <v>0</v>
          </cell>
          <cell r="AD18587">
            <v>0</v>
          </cell>
          <cell r="AE18587">
            <v>0</v>
          </cell>
          <cell r="AF18587">
            <v>63</v>
          </cell>
        </row>
        <row r="18588">
          <cell r="C18588" t="str">
            <v>Lewis County UTCPAYMENTSCC-KOL</v>
          </cell>
          <cell r="K18588" t="str">
            <v>CC-KOL</v>
          </cell>
          <cell r="L18588" t="str">
            <v>ONLINE PAYMENT-CC</v>
          </cell>
          <cell r="U18588">
            <v>0</v>
          </cell>
          <cell r="V18588">
            <v>0</v>
          </cell>
          <cell r="W18588">
            <v>0</v>
          </cell>
          <cell r="X18588">
            <v>0</v>
          </cell>
          <cell r="Y18588">
            <v>0</v>
          </cell>
          <cell r="Z18588">
            <v>0</v>
          </cell>
          <cell r="AA18588">
            <v>0</v>
          </cell>
          <cell r="AB18588">
            <v>0</v>
          </cell>
          <cell r="AC18588">
            <v>0</v>
          </cell>
          <cell r="AD18588">
            <v>0</v>
          </cell>
          <cell r="AE18588">
            <v>0</v>
          </cell>
          <cell r="AF18588">
            <v>-1541.29</v>
          </cell>
        </row>
        <row r="18589">
          <cell r="C18589" t="str">
            <v>Lewis County UTCPAYMENTSPAY</v>
          </cell>
          <cell r="K18589" t="str">
            <v>PAY</v>
          </cell>
          <cell r="L18589" t="str">
            <v>PAYMENT THANK YOU</v>
          </cell>
          <cell r="U18589">
            <v>0</v>
          </cell>
          <cell r="V18589">
            <v>0</v>
          </cell>
          <cell r="W18589">
            <v>0</v>
          </cell>
          <cell r="X18589">
            <v>0</v>
          </cell>
          <cell r="Y18589">
            <v>0</v>
          </cell>
          <cell r="Z18589">
            <v>0</v>
          </cell>
          <cell r="AA18589">
            <v>0</v>
          </cell>
          <cell r="AB18589">
            <v>0</v>
          </cell>
          <cell r="AC18589">
            <v>0</v>
          </cell>
          <cell r="AD18589">
            <v>0</v>
          </cell>
          <cell r="AE18589">
            <v>0</v>
          </cell>
          <cell r="AF18589">
            <v>-67.510000000000005</v>
          </cell>
        </row>
        <row r="18590">
          <cell r="C18590" t="str">
            <v>Lewis County UTCPAYMENTSPAY-CFREE</v>
          </cell>
          <cell r="K18590" t="str">
            <v>PAY-CFREE</v>
          </cell>
          <cell r="L18590" t="str">
            <v>CHECKFREE PAYMENT</v>
          </cell>
          <cell r="U18590">
            <v>0</v>
          </cell>
          <cell r="V18590">
            <v>0</v>
          </cell>
          <cell r="W18590">
            <v>0</v>
          </cell>
          <cell r="X18590">
            <v>0</v>
          </cell>
          <cell r="Y18590">
            <v>0</v>
          </cell>
          <cell r="Z18590">
            <v>0</v>
          </cell>
          <cell r="AA18590">
            <v>0</v>
          </cell>
          <cell r="AB18590">
            <v>0</v>
          </cell>
          <cell r="AC18590">
            <v>0</v>
          </cell>
          <cell r="AD18590">
            <v>0</v>
          </cell>
          <cell r="AE18590">
            <v>0</v>
          </cell>
          <cell r="AF18590">
            <v>-40.130000000000003</v>
          </cell>
        </row>
        <row r="18591">
          <cell r="C18591" t="str">
            <v>Lewis County UTCPAYMENTSPAY-KOL</v>
          </cell>
          <cell r="K18591" t="str">
            <v>PAY-KOL</v>
          </cell>
          <cell r="L18591" t="str">
            <v>PAYMENT-THANK YOU - OL</v>
          </cell>
          <cell r="U18591">
            <v>0</v>
          </cell>
          <cell r="V18591">
            <v>0</v>
          </cell>
          <cell r="W18591">
            <v>0</v>
          </cell>
          <cell r="X18591">
            <v>0</v>
          </cell>
          <cell r="Y18591">
            <v>0</v>
          </cell>
          <cell r="Z18591">
            <v>0</v>
          </cell>
          <cell r="AA18591">
            <v>0</v>
          </cell>
          <cell r="AB18591">
            <v>0</v>
          </cell>
          <cell r="AC18591">
            <v>0</v>
          </cell>
          <cell r="AD18591">
            <v>0</v>
          </cell>
          <cell r="AE18591">
            <v>0</v>
          </cell>
          <cell r="AF18591">
            <v>-532.20000000000005</v>
          </cell>
        </row>
        <row r="18592">
          <cell r="C18592" t="str">
            <v>Lewis County UTCPAYMENTSPAYPNCL</v>
          </cell>
          <cell r="K18592" t="str">
            <v>PAYPNCL</v>
          </cell>
          <cell r="L18592" t="str">
            <v>PAYMENT THANK YOU!</v>
          </cell>
          <cell r="U18592">
            <v>0</v>
          </cell>
          <cell r="V18592">
            <v>0</v>
          </cell>
          <cell r="W18592">
            <v>0</v>
          </cell>
          <cell r="X18592">
            <v>0</v>
          </cell>
          <cell r="Y18592">
            <v>0</v>
          </cell>
          <cell r="Z18592">
            <v>0</v>
          </cell>
          <cell r="AA18592">
            <v>0</v>
          </cell>
          <cell r="AB18592">
            <v>0</v>
          </cell>
          <cell r="AC18592">
            <v>0</v>
          </cell>
          <cell r="AD18592">
            <v>0</v>
          </cell>
          <cell r="AE18592">
            <v>0</v>
          </cell>
          <cell r="AF18592">
            <v>-1006.19</v>
          </cell>
        </row>
        <row r="18593">
          <cell r="C18593" t="str">
            <v>Lewis County UTCPAYMENTSCC-KOL</v>
          </cell>
          <cell r="K18593" t="str">
            <v>CC-KOL</v>
          </cell>
          <cell r="L18593" t="str">
            <v>ONLINE PAYMENT-CC</v>
          </cell>
          <cell r="U18593">
            <v>0</v>
          </cell>
          <cell r="V18593">
            <v>0</v>
          </cell>
          <cell r="W18593">
            <v>0</v>
          </cell>
          <cell r="X18593">
            <v>0</v>
          </cell>
          <cell r="Y18593">
            <v>0</v>
          </cell>
          <cell r="Z18593">
            <v>0</v>
          </cell>
          <cell r="AA18593">
            <v>0</v>
          </cell>
          <cell r="AB18593">
            <v>0</v>
          </cell>
          <cell r="AC18593">
            <v>0</v>
          </cell>
          <cell r="AD18593">
            <v>0</v>
          </cell>
          <cell r="AE18593">
            <v>0</v>
          </cell>
          <cell r="AF18593">
            <v>-1298.5</v>
          </cell>
        </row>
        <row r="18594">
          <cell r="C18594" t="str">
            <v>Lewis County UTCPAYMENTSPAY</v>
          </cell>
          <cell r="K18594" t="str">
            <v>PAY</v>
          </cell>
          <cell r="L18594" t="str">
            <v>PAYMENT THANK YOU</v>
          </cell>
          <cell r="U18594">
            <v>0</v>
          </cell>
          <cell r="V18594">
            <v>0</v>
          </cell>
          <cell r="W18594">
            <v>0</v>
          </cell>
          <cell r="X18594">
            <v>0</v>
          </cell>
          <cell r="Y18594">
            <v>0</v>
          </cell>
          <cell r="Z18594">
            <v>0</v>
          </cell>
          <cell r="AA18594">
            <v>0</v>
          </cell>
          <cell r="AB18594">
            <v>0</v>
          </cell>
          <cell r="AC18594">
            <v>0</v>
          </cell>
          <cell r="AD18594">
            <v>0</v>
          </cell>
          <cell r="AE18594">
            <v>0</v>
          </cell>
          <cell r="AF18594">
            <v>-54.41</v>
          </cell>
        </row>
        <row r="18595">
          <cell r="C18595" t="str">
            <v>Lewis County UTCPAYMENTSPAY-CFREE</v>
          </cell>
          <cell r="K18595" t="str">
            <v>PAY-CFREE</v>
          </cell>
          <cell r="L18595" t="str">
            <v>CHECKFREE PAYMENT</v>
          </cell>
          <cell r="U18595">
            <v>0</v>
          </cell>
          <cell r="V18595">
            <v>0</v>
          </cell>
          <cell r="W18595">
            <v>0</v>
          </cell>
          <cell r="X18595">
            <v>0</v>
          </cell>
          <cell r="Y18595">
            <v>0</v>
          </cell>
          <cell r="Z18595">
            <v>0</v>
          </cell>
          <cell r="AA18595">
            <v>0</v>
          </cell>
          <cell r="AB18595">
            <v>0</v>
          </cell>
          <cell r="AC18595">
            <v>0</v>
          </cell>
          <cell r="AD18595">
            <v>0</v>
          </cell>
          <cell r="AE18595">
            <v>0</v>
          </cell>
          <cell r="AF18595">
            <v>-67</v>
          </cell>
        </row>
        <row r="18596">
          <cell r="C18596" t="str">
            <v>Lewis County UTCPAYMENTSPAY-KOL</v>
          </cell>
          <cell r="K18596" t="str">
            <v>PAY-KOL</v>
          </cell>
          <cell r="L18596" t="str">
            <v>PAYMENT-THANK YOU - OL</v>
          </cell>
          <cell r="U18596">
            <v>0</v>
          </cell>
          <cell r="V18596">
            <v>0</v>
          </cell>
          <cell r="W18596">
            <v>0</v>
          </cell>
          <cell r="X18596">
            <v>0</v>
          </cell>
          <cell r="Y18596">
            <v>0</v>
          </cell>
          <cell r="Z18596">
            <v>0</v>
          </cell>
          <cell r="AA18596">
            <v>0</v>
          </cell>
          <cell r="AB18596">
            <v>0</v>
          </cell>
          <cell r="AC18596">
            <v>0</v>
          </cell>
          <cell r="AD18596">
            <v>0</v>
          </cell>
          <cell r="AE18596">
            <v>0</v>
          </cell>
          <cell r="AF18596">
            <v>-422.56</v>
          </cell>
        </row>
        <row r="18597">
          <cell r="C18597" t="str">
            <v>Lewis County UTCPAYMENTSPAY-RPPS</v>
          </cell>
          <cell r="K18597" t="str">
            <v>PAY-RPPS</v>
          </cell>
          <cell r="L18597" t="str">
            <v>RPPS MASTERCARD PAYMENT</v>
          </cell>
          <cell r="U18597">
            <v>0</v>
          </cell>
          <cell r="V18597">
            <v>0</v>
          </cell>
          <cell r="W18597">
            <v>0</v>
          </cell>
          <cell r="X18597">
            <v>0</v>
          </cell>
          <cell r="Y18597">
            <v>0</v>
          </cell>
          <cell r="Z18597">
            <v>0</v>
          </cell>
          <cell r="AA18597">
            <v>0</v>
          </cell>
          <cell r="AB18597">
            <v>0</v>
          </cell>
          <cell r="AC18597">
            <v>0</v>
          </cell>
          <cell r="AD18597">
            <v>0</v>
          </cell>
          <cell r="AE18597">
            <v>0</v>
          </cell>
          <cell r="AF18597">
            <v>-55.41</v>
          </cell>
        </row>
        <row r="18598">
          <cell r="C18598" t="str">
            <v>Lewis County UTCPAYMENTSPAYMET</v>
          </cell>
          <cell r="K18598" t="str">
            <v>PAYMET</v>
          </cell>
          <cell r="L18598" t="str">
            <v>METAVANTE ONLINE PAYMENT</v>
          </cell>
          <cell r="U18598">
            <v>0</v>
          </cell>
          <cell r="V18598">
            <v>0</v>
          </cell>
          <cell r="W18598">
            <v>0</v>
          </cell>
          <cell r="X18598">
            <v>0</v>
          </cell>
          <cell r="Y18598">
            <v>0</v>
          </cell>
          <cell r="Z18598">
            <v>0</v>
          </cell>
          <cell r="AA18598">
            <v>0</v>
          </cell>
          <cell r="AB18598">
            <v>0</v>
          </cell>
          <cell r="AC18598">
            <v>0</v>
          </cell>
          <cell r="AD18598">
            <v>0</v>
          </cell>
          <cell r="AE18598">
            <v>0</v>
          </cell>
          <cell r="AF18598">
            <v>-39.31</v>
          </cell>
        </row>
        <row r="18599">
          <cell r="C18599" t="str">
            <v>Lewis County UTCPAYMENTSPAYPNCL</v>
          </cell>
          <cell r="K18599" t="str">
            <v>PAYPNCL</v>
          </cell>
          <cell r="L18599" t="str">
            <v>PAYMENT THANK YOU!</v>
          </cell>
          <cell r="U18599">
            <v>0</v>
          </cell>
          <cell r="V18599">
            <v>0</v>
          </cell>
          <cell r="W18599">
            <v>0</v>
          </cell>
          <cell r="X18599">
            <v>0</v>
          </cell>
          <cell r="Y18599">
            <v>0</v>
          </cell>
          <cell r="Z18599">
            <v>0</v>
          </cell>
          <cell r="AA18599">
            <v>0</v>
          </cell>
          <cell r="AB18599">
            <v>0</v>
          </cell>
          <cell r="AC18599">
            <v>0</v>
          </cell>
          <cell r="AD18599">
            <v>0</v>
          </cell>
          <cell r="AE18599">
            <v>0</v>
          </cell>
          <cell r="AF18599">
            <v>-345.74</v>
          </cell>
        </row>
        <row r="18600">
          <cell r="C18600" t="str">
            <v>Lewis County UTCPAYMENTSCC-KOL</v>
          </cell>
          <cell r="K18600" t="str">
            <v>CC-KOL</v>
          </cell>
          <cell r="L18600" t="str">
            <v>ONLINE PAYMENT-CC</v>
          </cell>
          <cell r="U18600">
            <v>0</v>
          </cell>
          <cell r="V18600">
            <v>0</v>
          </cell>
          <cell r="W18600">
            <v>0</v>
          </cell>
          <cell r="X18600">
            <v>0</v>
          </cell>
          <cell r="Y18600">
            <v>0</v>
          </cell>
          <cell r="Z18600">
            <v>0</v>
          </cell>
          <cell r="AA18600">
            <v>0</v>
          </cell>
          <cell r="AB18600">
            <v>0</v>
          </cell>
          <cell r="AC18600">
            <v>0</v>
          </cell>
          <cell r="AD18600">
            <v>0</v>
          </cell>
          <cell r="AE18600">
            <v>0</v>
          </cell>
          <cell r="AF18600">
            <v>-990.18</v>
          </cell>
        </row>
        <row r="18601">
          <cell r="C18601" t="str">
            <v>Lewis County UTCPAYMENTSPAY</v>
          </cell>
          <cell r="K18601" t="str">
            <v>PAY</v>
          </cell>
          <cell r="L18601" t="str">
            <v>PAYMENT THANK YOU</v>
          </cell>
          <cell r="U18601">
            <v>0</v>
          </cell>
          <cell r="V18601">
            <v>0</v>
          </cell>
          <cell r="W18601">
            <v>0</v>
          </cell>
          <cell r="X18601">
            <v>0</v>
          </cell>
          <cell r="Y18601">
            <v>0</v>
          </cell>
          <cell r="Z18601">
            <v>0</v>
          </cell>
          <cell r="AA18601">
            <v>0</v>
          </cell>
          <cell r="AB18601">
            <v>0</v>
          </cell>
          <cell r="AC18601">
            <v>0</v>
          </cell>
          <cell r="AD18601">
            <v>0</v>
          </cell>
          <cell r="AE18601">
            <v>0</v>
          </cell>
          <cell r="AF18601">
            <v>-27.38</v>
          </cell>
        </row>
        <row r="18602">
          <cell r="C18602" t="str">
            <v>Lewis County UTCPAYMENTSPAY-KOL</v>
          </cell>
          <cell r="K18602" t="str">
            <v>PAY-KOL</v>
          </cell>
          <cell r="L18602" t="str">
            <v>PAYMENT-THANK YOU - OL</v>
          </cell>
          <cell r="U18602">
            <v>0</v>
          </cell>
          <cell r="V18602">
            <v>0</v>
          </cell>
          <cell r="W18602">
            <v>0</v>
          </cell>
          <cell r="X18602">
            <v>0</v>
          </cell>
          <cell r="Y18602">
            <v>0</v>
          </cell>
          <cell r="Z18602">
            <v>0</v>
          </cell>
          <cell r="AA18602">
            <v>0</v>
          </cell>
          <cell r="AB18602">
            <v>0</v>
          </cell>
          <cell r="AC18602">
            <v>0</v>
          </cell>
          <cell r="AD18602">
            <v>0</v>
          </cell>
          <cell r="AE18602">
            <v>0</v>
          </cell>
          <cell r="AF18602">
            <v>-404.65</v>
          </cell>
        </row>
        <row r="18603">
          <cell r="C18603" t="str">
            <v>Lewis County UTCPAYMENTSPAY-RPPS</v>
          </cell>
          <cell r="K18603" t="str">
            <v>PAY-RPPS</v>
          </cell>
          <cell r="L18603" t="str">
            <v>RPPS MASTERCARD PAYMENT</v>
          </cell>
          <cell r="U18603">
            <v>0</v>
          </cell>
          <cell r="V18603">
            <v>0</v>
          </cell>
          <cell r="W18603">
            <v>0</v>
          </cell>
          <cell r="X18603">
            <v>0</v>
          </cell>
          <cell r="Y18603">
            <v>0</v>
          </cell>
          <cell r="Z18603">
            <v>0</v>
          </cell>
          <cell r="AA18603">
            <v>0</v>
          </cell>
          <cell r="AB18603">
            <v>0</v>
          </cell>
          <cell r="AC18603">
            <v>0</v>
          </cell>
          <cell r="AD18603">
            <v>0</v>
          </cell>
          <cell r="AE18603">
            <v>0</v>
          </cell>
          <cell r="AF18603">
            <v>-329.38</v>
          </cell>
        </row>
        <row r="18604">
          <cell r="C18604" t="str">
            <v>Lewis County UTCPAYMENTSPAYPNCL</v>
          </cell>
          <cell r="K18604" t="str">
            <v>PAYPNCL</v>
          </cell>
          <cell r="L18604" t="str">
            <v>PAYMENT THANK YOU!</v>
          </cell>
          <cell r="U18604">
            <v>0</v>
          </cell>
          <cell r="V18604">
            <v>0</v>
          </cell>
          <cell r="W18604">
            <v>0</v>
          </cell>
          <cell r="X18604">
            <v>0</v>
          </cell>
          <cell r="Y18604">
            <v>0</v>
          </cell>
          <cell r="Z18604">
            <v>0</v>
          </cell>
          <cell r="AA18604">
            <v>0</v>
          </cell>
          <cell r="AB18604">
            <v>0</v>
          </cell>
          <cell r="AC18604">
            <v>0</v>
          </cell>
          <cell r="AD18604">
            <v>0</v>
          </cell>
          <cell r="AE18604">
            <v>0</v>
          </cell>
          <cell r="AF18604">
            <v>-3705.45</v>
          </cell>
        </row>
        <row r="18605">
          <cell r="C18605" t="str">
            <v>Lewis County UTCRESIDENTIALRECPROGADJ-RES</v>
          </cell>
          <cell r="K18605" t="str">
            <v>RECPROGADJ-RES</v>
          </cell>
          <cell r="L18605" t="str">
            <v>RECYCLING PROGRAM ADJUSTM</v>
          </cell>
          <cell r="U18605">
            <v>0</v>
          </cell>
          <cell r="V18605">
            <v>0</v>
          </cell>
          <cell r="W18605">
            <v>0</v>
          </cell>
          <cell r="X18605">
            <v>0</v>
          </cell>
          <cell r="Y18605">
            <v>0</v>
          </cell>
          <cell r="Z18605">
            <v>0</v>
          </cell>
          <cell r="AA18605">
            <v>0</v>
          </cell>
          <cell r="AB18605">
            <v>0</v>
          </cell>
          <cell r="AC18605">
            <v>0</v>
          </cell>
          <cell r="AD18605">
            <v>0</v>
          </cell>
          <cell r="AE18605">
            <v>0</v>
          </cell>
          <cell r="AF18605">
            <v>-1.41</v>
          </cell>
        </row>
        <row r="18606">
          <cell r="C18606" t="str">
            <v>Lewis County UTCRESIDENTIALRECVALRES</v>
          </cell>
          <cell r="K18606" t="str">
            <v>RECVALRES</v>
          </cell>
          <cell r="L18606" t="str">
            <v>RECYCLABLES VALUE - RES</v>
          </cell>
          <cell r="U18606">
            <v>0</v>
          </cell>
          <cell r="V18606">
            <v>0</v>
          </cell>
          <cell r="W18606">
            <v>0</v>
          </cell>
          <cell r="X18606">
            <v>0</v>
          </cell>
          <cell r="Y18606">
            <v>0</v>
          </cell>
          <cell r="Z18606">
            <v>0</v>
          </cell>
          <cell r="AA18606">
            <v>0</v>
          </cell>
          <cell r="AB18606">
            <v>0</v>
          </cell>
          <cell r="AC18606">
            <v>0</v>
          </cell>
          <cell r="AD18606">
            <v>0</v>
          </cell>
          <cell r="AE18606">
            <v>0</v>
          </cell>
          <cell r="AF18606">
            <v>-0.28999999999999998</v>
          </cell>
        </row>
        <row r="18607">
          <cell r="C18607" t="str">
            <v>Lewis County UTCRESIDENTIALSL065.0G1W001WREC</v>
          </cell>
          <cell r="K18607" t="str">
            <v>SL065.0G1W001WREC</v>
          </cell>
          <cell r="L18607" t="str">
            <v>65 GL 1X WK W/RECY 1</v>
          </cell>
          <cell r="U18607">
            <v>0</v>
          </cell>
          <cell r="V18607">
            <v>0</v>
          </cell>
          <cell r="W18607">
            <v>0</v>
          </cell>
          <cell r="X18607">
            <v>0</v>
          </cell>
          <cell r="Y18607">
            <v>0</v>
          </cell>
          <cell r="Z18607">
            <v>0</v>
          </cell>
          <cell r="AA18607">
            <v>0</v>
          </cell>
          <cell r="AB18607">
            <v>0</v>
          </cell>
          <cell r="AC18607">
            <v>0</v>
          </cell>
          <cell r="AD18607">
            <v>0</v>
          </cell>
          <cell r="AE18607">
            <v>0</v>
          </cell>
          <cell r="AF18607">
            <v>7.2750000000000004</v>
          </cell>
        </row>
        <row r="18608">
          <cell r="C18608" t="str">
            <v>Lewis County UTCRESIDENTIALSL065.0GEO001WREC</v>
          </cell>
          <cell r="K18608" t="str">
            <v>SL065.0GEO001WREC</v>
          </cell>
          <cell r="L18608" t="str">
            <v>65 GL EOW W/RECY 1</v>
          </cell>
          <cell r="U18608">
            <v>0</v>
          </cell>
          <cell r="V18608">
            <v>0</v>
          </cell>
          <cell r="W18608">
            <v>0</v>
          </cell>
          <cell r="X18608">
            <v>0</v>
          </cell>
          <cell r="Y18608">
            <v>0</v>
          </cell>
          <cell r="Z18608">
            <v>0</v>
          </cell>
          <cell r="AA18608">
            <v>0</v>
          </cell>
          <cell r="AB18608">
            <v>0</v>
          </cell>
          <cell r="AC18608">
            <v>0</v>
          </cell>
          <cell r="AD18608">
            <v>0</v>
          </cell>
          <cell r="AE18608">
            <v>0</v>
          </cell>
          <cell r="AF18608">
            <v>-7.25</v>
          </cell>
        </row>
        <row r="18609">
          <cell r="C18609" t="str">
            <v>Lewis County UTCRESIDENTIALEXTRA-RES</v>
          </cell>
          <cell r="K18609" t="str">
            <v>EXTRA-RES</v>
          </cell>
          <cell r="L18609" t="str">
            <v>EXTRA CAN, BAG, BOX - RES</v>
          </cell>
          <cell r="U18609">
            <v>0</v>
          </cell>
          <cell r="V18609">
            <v>0</v>
          </cell>
          <cell r="W18609">
            <v>0</v>
          </cell>
          <cell r="X18609">
            <v>0</v>
          </cell>
          <cell r="Y18609">
            <v>0</v>
          </cell>
          <cell r="Z18609">
            <v>0</v>
          </cell>
          <cell r="AA18609">
            <v>0</v>
          </cell>
          <cell r="AB18609">
            <v>0</v>
          </cell>
          <cell r="AC18609">
            <v>0</v>
          </cell>
          <cell r="AD18609">
            <v>0</v>
          </cell>
          <cell r="AE18609">
            <v>0</v>
          </cell>
          <cell r="AF18609">
            <v>46.8</v>
          </cell>
        </row>
        <row r="18610">
          <cell r="C18610" t="str">
            <v>Lewis County UTCRESIDENTIALREINSTATE-RES</v>
          </cell>
          <cell r="K18610" t="str">
            <v>REINSTATE-RES</v>
          </cell>
          <cell r="L18610" t="str">
            <v>REINSTATE FEE - RES</v>
          </cell>
          <cell r="U18610">
            <v>0</v>
          </cell>
          <cell r="V18610">
            <v>0</v>
          </cell>
          <cell r="W18610">
            <v>0</v>
          </cell>
          <cell r="X18610">
            <v>0</v>
          </cell>
          <cell r="Y18610">
            <v>0</v>
          </cell>
          <cell r="Z18610">
            <v>0</v>
          </cell>
          <cell r="AA18610">
            <v>0</v>
          </cell>
          <cell r="AB18610">
            <v>0</v>
          </cell>
          <cell r="AC18610">
            <v>0</v>
          </cell>
          <cell r="AD18610">
            <v>0</v>
          </cell>
          <cell r="AE18610">
            <v>0</v>
          </cell>
          <cell r="AF18610">
            <v>15.6</v>
          </cell>
        </row>
        <row r="18611">
          <cell r="C18611" t="str">
            <v>Lewis County UTCRESIDENTIALGWRES</v>
          </cell>
          <cell r="K18611" t="str">
            <v>GWRES</v>
          </cell>
          <cell r="L18611" t="str">
            <v>GREENWASTE SERVICE - RES</v>
          </cell>
          <cell r="U18611">
            <v>0</v>
          </cell>
          <cell r="V18611">
            <v>0</v>
          </cell>
          <cell r="W18611">
            <v>0</v>
          </cell>
          <cell r="X18611">
            <v>0</v>
          </cell>
          <cell r="Y18611">
            <v>0</v>
          </cell>
          <cell r="Z18611">
            <v>0</v>
          </cell>
          <cell r="AA18611">
            <v>0</v>
          </cell>
          <cell r="AB18611">
            <v>0</v>
          </cell>
          <cell r="AC18611">
            <v>0</v>
          </cell>
          <cell r="AD18611">
            <v>0</v>
          </cell>
          <cell r="AE18611">
            <v>0</v>
          </cell>
          <cell r="AF18611">
            <v>60</v>
          </cell>
        </row>
        <row r="18612">
          <cell r="C18612" t="str">
            <v>Lewis County UTCRESIDENTIALRECBINONLYR</v>
          </cell>
          <cell r="K18612" t="str">
            <v>RECBINONLYR</v>
          </cell>
          <cell r="L18612" t="str">
            <v>RECYCLE SERVICE ONLY</v>
          </cell>
          <cell r="U18612">
            <v>0</v>
          </cell>
          <cell r="V18612">
            <v>0</v>
          </cell>
          <cell r="W18612">
            <v>0</v>
          </cell>
          <cell r="X18612">
            <v>0</v>
          </cell>
          <cell r="Y18612">
            <v>0</v>
          </cell>
          <cell r="Z18612">
            <v>0</v>
          </cell>
          <cell r="AA18612">
            <v>0</v>
          </cell>
          <cell r="AB18612">
            <v>0</v>
          </cell>
          <cell r="AC18612">
            <v>0</v>
          </cell>
          <cell r="AD18612">
            <v>0</v>
          </cell>
          <cell r="AE18612">
            <v>0</v>
          </cell>
          <cell r="AF18612">
            <v>18.899999999999999</v>
          </cell>
        </row>
        <row r="18613">
          <cell r="C18613" t="str">
            <v>Lewis County UTCRESIDENTIALRECPROGADJ-RES</v>
          </cell>
          <cell r="K18613" t="str">
            <v>RECPROGADJ-RES</v>
          </cell>
          <cell r="L18613" t="str">
            <v>RECYCLING PROGRAM ADJUSTM</v>
          </cell>
          <cell r="U18613">
            <v>0</v>
          </cell>
          <cell r="V18613">
            <v>0</v>
          </cell>
          <cell r="W18613">
            <v>0</v>
          </cell>
          <cell r="X18613">
            <v>0</v>
          </cell>
          <cell r="Y18613">
            <v>0</v>
          </cell>
          <cell r="Z18613">
            <v>0</v>
          </cell>
          <cell r="AA18613">
            <v>0</v>
          </cell>
          <cell r="AB18613">
            <v>0</v>
          </cell>
          <cell r="AC18613">
            <v>0</v>
          </cell>
          <cell r="AD18613">
            <v>0</v>
          </cell>
          <cell r="AE18613">
            <v>0</v>
          </cell>
          <cell r="AF18613">
            <v>1079.4949999999999</v>
          </cell>
        </row>
        <row r="18614">
          <cell r="C18614" t="str">
            <v>Lewis County UTCRESIDENTIALRECVALRES</v>
          </cell>
          <cell r="K18614" t="str">
            <v>RECVALRES</v>
          </cell>
          <cell r="L18614" t="str">
            <v>RECYCLABLES VALUE - RES</v>
          </cell>
          <cell r="U18614">
            <v>0</v>
          </cell>
          <cell r="V18614">
            <v>0</v>
          </cell>
          <cell r="W18614">
            <v>0</v>
          </cell>
          <cell r="X18614">
            <v>0</v>
          </cell>
          <cell r="Y18614">
            <v>0</v>
          </cell>
          <cell r="Z18614">
            <v>0</v>
          </cell>
          <cell r="AA18614">
            <v>0</v>
          </cell>
          <cell r="AB18614">
            <v>0</v>
          </cell>
          <cell r="AC18614">
            <v>0</v>
          </cell>
          <cell r="AD18614">
            <v>0</v>
          </cell>
          <cell r="AE18614">
            <v>0</v>
          </cell>
          <cell r="AF18614">
            <v>224.47499999999999</v>
          </cell>
        </row>
        <row r="18615">
          <cell r="C18615" t="str">
            <v>Lewis County UTCRESIDENTIALSL065.0G1M001WREC</v>
          </cell>
          <cell r="K18615" t="str">
            <v>SL065.0G1M001WREC</v>
          </cell>
          <cell r="L18615" t="str">
            <v>65 GL 1X MO W/RECY 1</v>
          </cell>
          <cell r="U18615">
            <v>0</v>
          </cell>
          <cell r="V18615">
            <v>0</v>
          </cell>
          <cell r="W18615">
            <v>0</v>
          </cell>
          <cell r="X18615">
            <v>0</v>
          </cell>
          <cell r="Y18615">
            <v>0</v>
          </cell>
          <cell r="Z18615">
            <v>0</v>
          </cell>
          <cell r="AA18615">
            <v>0</v>
          </cell>
          <cell r="AB18615">
            <v>0</v>
          </cell>
          <cell r="AC18615">
            <v>0</v>
          </cell>
          <cell r="AD18615">
            <v>0</v>
          </cell>
          <cell r="AE18615">
            <v>0</v>
          </cell>
          <cell r="AF18615">
            <v>126.28</v>
          </cell>
        </row>
        <row r="18616">
          <cell r="C18616" t="str">
            <v>Lewis County UTCRESIDENTIALSL065.0G1W001WREC</v>
          </cell>
          <cell r="K18616" t="str">
            <v>SL065.0G1W001WREC</v>
          </cell>
          <cell r="L18616" t="str">
            <v>65 GL 1X WK W/RECY 1</v>
          </cell>
          <cell r="U18616">
            <v>0</v>
          </cell>
          <cell r="V18616">
            <v>0</v>
          </cell>
          <cell r="W18616">
            <v>0</v>
          </cell>
          <cell r="X18616">
            <v>0</v>
          </cell>
          <cell r="Y18616">
            <v>0</v>
          </cell>
          <cell r="Z18616">
            <v>0</v>
          </cell>
          <cell r="AA18616">
            <v>0</v>
          </cell>
          <cell r="AB18616">
            <v>0</v>
          </cell>
          <cell r="AC18616">
            <v>0</v>
          </cell>
          <cell r="AD18616">
            <v>0</v>
          </cell>
          <cell r="AE18616">
            <v>0</v>
          </cell>
          <cell r="AF18616">
            <v>645.20000000000005</v>
          </cell>
        </row>
        <row r="18617">
          <cell r="C18617" t="str">
            <v>Lewis County UTCRESIDENTIALSL065.0GEO001WREC</v>
          </cell>
          <cell r="K18617" t="str">
            <v>SL065.0GEO001WREC</v>
          </cell>
          <cell r="L18617" t="str">
            <v>65 GL EOW W/RECY 1</v>
          </cell>
          <cell r="U18617">
            <v>0</v>
          </cell>
          <cell r="V18617">
            <v>0</v>
          </cell>
          <cell r="W18617">
            <v>0</v>
          </cell>
          <cell r="X18617">
            <v>0</v>
          </cell>
          <cell r="Y18617">
            <v>0</v>
          </cell>
          <cell r="Z18617">
            <v>0</v>
          </cell>
          <cell r="AA18617">
            <v>0</v>
          </cell>
          <cell r="AB18617">
            <v>0</v>
          </cell>
          <cell r="AC18617">
            <v>0</v>
          </cell>
          <cell r="AD18617">
            <v>0</v>
          </cell>
          <cell r="AE18617">
            <v>0</v>
          </cell>
          <cell r="AF18617">
            <v>989.625</v>
          </cell>
        </row>
        <row r="18618">
          <cell r="C18618" t="str">
            <v>Lewis County UTCRESIDENTIALSL095.0G1W001WREC</v>
          </cell>
          <cell r="K18618" t="str">
            <v>SL095.0G1W001WREC</v>
          </cell>
          <cell r="L18618" t="str">
            <v>95 GL 1X WK W/RECY 1</v>
          </cell>
          <cell r="U18618">
            <v>0</v>
          </cell>
          <cell r="V18618">
            <v>0</v>
          </cell>
          <cell r="W18618">
            <v>0</v>
          </cell>
          <cell r="X18618">
            <v>0</v>
          </cell>
          <cell r="Y18618">
            <v>0</v>
          </cell>
          <cell r="Z18618">
            <v>0</v>
          </cell>
          <cell r="AA18618">
            <v>0</v>
          </cell>
          <cell r="AB18618">
            <v>0</v>
          </cell>
          <cell r="AC18618">
            <v>0</v>
          </cell>
          <cell r="AD18618">
            <v>0</v>
          </cell>
          <cell r="AE18618">
            <v>0</v>
          </cell>
          <cell r="AF18618">
            <v>314.38</v>
          </cell>
        </row>
        <row r="18619">
          <cell r="C18619" t="str">
            <v>Lewis County UTCRESIDENTIALSL095.0GEO001WREC</v>
          </cell>
          <cell r="K18619" t="str">
            <v>SL095.0GEO001WREC</v>
          </cell>
          <cell r="L18619" t="str">
            <v>95 GL EOW W/RECY 1</v>
          </cell>
          <cell r="U18619">
            <v>0</v>
          </cell>
          <cell r="V18619">
            <v>0</v>
          </cell>
          <cell r="W18619">
            <v>0</v>
          </cell>
          <cell r="X18619">
            <v>0</v>
          </cell>
          <cell r="Y18619">
            <v>0</v>
          </cell>
          <cell r="Z18619">
            <v>0</v>
          </cell>
          <cell r="AA18619">
            <v>0</v>
          </cell>
          <cell r="AB18619">
            <v>0</v>
          </cell>
          <cell r="AC18619">
            <v>0</v>
          </cell>
          <cell r="AD18619">
            <v>0</v>
          </cell>
          <cell r="AE18619">
            <v>0</v>
          </cell>
          <cell r="AF18619">
            <v>111.35</v>
          </cell>
        </row>
        <row r="18620">
          <cell r="C18620" t="str">
            <v>Lewis County UTCRESIDENTIALEXTRA-RES</v>
          </cell>
          <cell r="K18620" t="str">
            <v>EXTRA-RES</v>
          </cell>
          <cell r="L18620" t="str">
            <v>EXTRA CAN, BAG, BOX - RES</v>
          </cell>
          <cell r="U18620">
            <v>0</v>
          </cell>
          <cell r="V18620">
            <v>0</v>
          </cell>
          <cell r="W18620">
            <v>0</v>
          </cell>
          <cell r="X18620">
            <v>0</v>
          </cell>
          <cell r="Y18620">
            <v>0</v>
          </cell>
          <cell r="Z18620">
            <v>0</v>
          </cell>
          <cell r="AA18620">
            <v>0</v>
          </cell>
          <cell r="AB18620">
            <v>0</v>
          </cell>
          <cell r="AC18620">
            <v>0</v>
          </cell>
          <cell r="AD18620">
            <v>0</v>
          </cell>
          <cell r="AE18620">
            <v>0</v>
          </cell>
          <cell r="AF18620">
            <v>88.92</v>
          </cell>
        </row>
        <row r="18621">
          <cell r="C18621" t="str">
            <v>Lewis County UTCRESIDENTIALSP95-RES</v>
          </cell>
          <cell r="K18621" t="str">
            <v>SP95-RES</v>
          </cell>
          <cell r="L18621" t="str">
            <v>SPECIAL PICK UP 95 GL - R</v>
          </cell>
          <cell r="U18621">
            <v>0</v>
          </cell>
          <cell r="V18621">
            <v>0</v>
          </cell>
          <cell r="W18621">
            <v>0</v>
          </cell>
          <cell r="X18621">
            <v>0</v>
          </cell>
          <cell r="Y18621">
            <v>0</v>
          </cell>
          <cell r="Z18621">
            <v>0</v>
          </cell>
          <cell r="AA18621">
            <v>0</v>
          </cell>
          <cell r="AB18621">
            <v>0</v>
          </cell>
          <cell r="AC18621">
            <v>0</v>
          </cell>
          <cell r="AD18621">
            <v>0</v>
          </cell>
          <cell r="AE18621">
            <v>0</v>
          </cell>
          <cell r="AF18621">
            <v>16.18</v>
          </cell>
        </row>
        <row r="18622">
          <cell r="C18622" t="str">
            <v>Lewis County UTCSURCLFUEL-COM</v>
          </cell>
          <cell r="K18622" t="str">
            <v>LFUEL-COM</v>
          </cell>
          <cell r="L18622" t="str">
            <v>FUEL &amp; MATERIAL SURCHARGE</v>
          </cell>
          <cell r="U18622">
            <v>0</v>
          </cell>
          <cell r="V18622">
            <v>0</v>
          </cell>
          <cell r="W18622">
            <v>0</v>
          </cell>
          <cell r="X18622">
            <v>0</v>
          </cell>
          <cell r="Y18622">
            <v>0</v>
          </cell>
          <cell r="Z18622">
            <v>0</v>
          </cell>
          <cell r="AA18622">
            <v>0</v>
          </cell>
          <cell r="AB18622">
            <v>0</v>
          </cell>
          <cell r="AC18622">
            <v>0</v>
          </cell>
          <cell r="AD18622">
            <v>0</v>
          </cell>
          <cell r="AE18622">
            <v>0</v>
          </cell>
          <cell r="AF18622">
            <v>0</v>
          </cell>
        </row>
        <row r="18623">
          <cell r="C18623" t="str">
            <v>Lewis County UTCSURCLFUEL-RES</v>
          </cell>
          <cell r="K18623" t="str">
            <v>LFUEL-RES</v>
          </cell>
          <cell r="L18623" t="str">
            <v>FUEL &amp; MATERIAL SURCHARGE</v>
          </cell>
          <cell r="U18623">
            <v>0</v>
          </cell>
          <cell r="V18623">
            <v>0</v>
          </cell>
          <cell r="W18623">
            <v>0</v>
          </cell>
          <cell r="X18623">
            <v>0</v>
          </cell>
          <cell r="Y18623">
            <v>0</v>
          </cell>
          <cell r="Z18623">
            <v>0</v>
          </cell>
          <cell r="AA18623">
            <v>0</v>
          </cell>
          <cell r="AB18623">
            <v>0</v>
          </cell>
          <cell r="AC18623">
            <v>0</v>
          </cell>
          <cell r="AD18623">
            <v>0</v>
          </cell>
          <cell r="AE18623">
            <v>0</v>
          </cell>
          <cell r="AF18623">
            <v>0</v>
          </cell>
        </row>
        <row r="18624">
          <cell r="C18624" t="str">
            <v>Lewis County UTCSURCLFUEL-RES</v>
          </cell>
          <cell r="K18624" t="str">
            <v>LFUEL-RES</v>
          </cell>
          <cell r="L18624" t="str">
            <v>FUEL &amp; MATERIAL SURCHARGE</v>
          </cell>
          <cell r="U18624">
            <v>0</v>
          </cell>
          <cell r="V18624">
            <v>0</v>
          </cell>
          <cell r="W18624">
            <v>0</v>
          </cell>
          <cell r="X18624">
            <v>0</v>
          </cell>
          <cell r="Y18624">
            <v>0</v>
          </cell>
          <cell r="Z18624">
            <v>0</v>
          </cell>
          <cell r="AA18624">
            <v>0</v>
          </cell>
          <cell r="AB18624">
            <v>0</v>
          </cell>
          <cell r="AC18624">
            <v>0</v>
          </cell>
          <cell r="AD18624">
            <v>0</v>
          </cell>
          <cell r="AE18624">
            <v>0</v>
          </cell>
          <cell r="AF18624">
            <v>0</v>
          </cell>
        </row>
        <row r="18625">
          <cell r="C18625" t="str">
            <v>Lewis County UTCTAXESTOLEDO CITY UTILITY TAX</v>
          </cell>
          <cell r="K18625" t="str">
            <v>TOLEDO CITY UTILITY TAX</v>
          </cell>
          <cell r="L18625" t="str">
            <v>6% CITY UTILITY TAX</v>
          </cell>
          <cell r="U18625">
            <v>0</v>
          </cell>
          <cell r="V18625">
            <v>0</v>
          </cell>
          <cell r="W18625">
            <v>0</v>
          </cell>
          <cell r="X18625">
            <v>0</v>
          </cell>
          <cell r="Y18625">
            <v>0</v>
          </cell>
          <cell r="Z18625">
            <v>0</v>
          </cell>
          <cell r="AA18625">
            <v>0</v>
          </cell>
          <cell r="AB18625">
            <v>0</v>
          </cell>
          <cell r="AC18625">
            <v>0</v>
          </cell>
          <cell r="AD18625">
            <v>0</v>
          </cell>
          <cell r="AE18625">
            <v>0</v>
          </cell>
          <cell r="AF18625">
            <v>232.69</v>
          </cell>
        </row>
        <row r="18626">
          <cell r="C18626" t="str">
            <v>Lewis County UTCTAXESTOLEDO REFUSE TAX</v>
          </cell>
          <cell r="K18626" t="str">
            <v>TOLEDO REFUSE TAX</v>
          </cell>
          <cell r="L18626" t="str">
            <v>3.6% WA STATE REFUSE TAX</v>
          </cell>
          <cell r="U18626">
            <v>0</v>
          </cell>
          <cell r="V18626">
            <v>0</v>
          </cell>
          <cell r="W18626">
            <v>0</v>
          </cell>
          <cell r="X18626">
            <v>0</v>
          </cell>
          <cell r="Y18626">
            <v>0</v>
          </cell>
          <cell r="Z18626">
            <v>0</v>
          </cell>
          <cell r="AA18626">
            <v>0</v>
          </cell>
          <cell r="AB18626">
            <v>0</v>
          </cell>
          <cell r="AC18626">
            <v>0</v>
          </cell>
          <cell r="AD18626">
            <v>0</v>
          </cell>
          <cell r="AE18626">
            <v>0</v>
          </cell>
          <cell r="AF18626">
            <v>139.58000000000001</v>
          </cell>
        </row>
        <row r="18627">
          <cell r="C18627" t="str">
            <v>Lewis County UTCTAXESTOLEDO CITY UTILITY TAX</v>
          </cell>
          <cell r="K18627" t="str">
            <v>TOLEDO CITY UTILITY TAX</v>
          </cell>
          <cell r="L18627" t="str">
            <v>6% CITY UTILITY TAX</v>
          </cell>
          <cell r="U18627">
            <v>0</v>
          </cell>
          <cell r="V18627">
            <v>0</v>
          </cell>
          <cell r="W18627">
            <v>0</v>
          </cell>
          <cell r="X18627">
            <v>0</v>
          </cell>
          <cell r="Y18627">
            <v>0</v>
          </cell>
          <cell r="Z18627">
            <v>0</v>
          </cell>
          <cell r="AA18627">
            <v>0</v>
          </cell>
          <cell r="AB18627">
            <v>0</v>
          </cell>
          <cell r="AC18627">
            <v>0</v>
          </cell>
          <cell r="AD18627">
            <v>0</v>
          </cell>
          <cell r="AE18627">
            <v>0</v>
          </cell>
          <cell r="AF18627">
            <v>2.8</v>
          </cell>
        </row>
        <row r="18628">
          <cell r="C18628" t="str">
            <v>Lewis County UTCTAXESTOLEDO REFUSE TAX</v>
          </cell>
          <cell r="K18628" t="str">
            <v>TOLEDO REFUSE TAX</v>
          </cell>
          <cell r="L18628" t="str">
            <v>3.6% WA STATE REFUSE TAX</v>
          </cell>
          <cell r="U18628">
            <v>0</v>
          </cell>
          <cell r="V18628">
            <v>0</v>
          </cell>
          <cell r="W18628">
            <v>0</v>
          </cell>
          <cell r="X18628">
            <v>0</v>
          </cell>
          <cell r="Y18628">
            <v>0</v>
          </cell>
          <cell r="Z18628">
            <v>0</v>
          </cell>
          <cell r="AA18628">
            <v>0</v>
          </cell>
          <cell r="AB18628">
            <v>0</v>
          </cell>
          <cell r="AC18628">
            <v>0</v>
          </cell>
          <cell r="AD18628">
            <v>0</v>
          </cell>
          <cell r="AE18628">
            <v>0</v>
          </cell>
          <cell r="AF18628">
            <v>2.2599999999999998</v>
          </cell>
        </row>
        <row r="18629">
          <cell r="C18629" t="str">
            <v>Lewis County UTCTAXESTOLEDO CITY UTILITY TAX</v>
          </cell>
          <cell r="K18629" t="str">
            <v>TOLEDO CITY UTILITY TAX</v>
          </cell>
          <cell r="L18629" t="str">
            <v>6% CITY UTILITY TAX</v>
          </cell>
          <cell r="U18629">
            <v>0</v>
          </cell>
          <cell r="V18629">
            <v>0</v>
          </cell>
          <cell r="W18629">
            <v>0</v>
          </cell>
          <cell r="X18629">
            <v>0</v>
          </cell>
          <cell r="Y18629">
            <v>0</v>
          </cell>
          <cell r="Z18629">
            <v>0</v>
          </cell>
          <cell r="AA18629">
            <v>0</v>
          </cell>
          <cell r="AB18629">
            <v>0</v>
          </cell>
          <cell r="AC18629">
            <v>0</v>
          </cell>
          <cell r="AD18629">
            <v>0</v>
          </cell>
          <cell r="AE18629">
            <v>0</v>
          </cell>
          <cell r="AF18629">
            <v>268.68</v>
          </cell>
        </row>
        <row r="18630">
          <cell r="C18630" t="str">
            <v>Lewis County UTCTAXESTOLEDO REFUSE TAX</v>
          </cell>
          <cell r="K18630" t="str">
            <v>TOLEDO REFUSE TAX</v>
          </cell>
          <cell r="L18630" t="str">
            <v>3.6% WA STATE REFUSE TAX</v>
          </cell>
          <cell r="U18630">
            <v>0</v>
          </cell>
          <cell r="V18630">
            <v>0</v>
          </cell>
          <cell r="W18630">
            <v>0</v>
          </cell>
          <cell r="X18630">
            <v>0</v>
          </cell>
          <cell r="Y18630">
            <v>0</v>
          </cell>
          <cell r="Z18630">
            <v>0</v>
          </cell>
          <cell r="AA18630">
            <v>0</v>
          </cell>
          <cell r="AB18630">
            <v>0</v>
          </cell>
          <cell r="AC18630">
            <v>0</v>
          </cell>
          <cell r="AD18630">
            <v>0</v>
          </cell>
          <cell r="AE18630">
            <v>0</v>
          </cell>
          <cell r="AF18630">
            <v>160.94999999999999</v>
          </cell>
        </row>
        <row r="18631">
          <cell r="C18631" t="str">
            <v>TribalACCOUNTING ADJUSTMENTSFINCHG</v>
          </cell>
          <cell r="K18631" t="str">
            <v>FINCHG</v>
          </cell>
          <cell r="L18631" t="str">
            <v>LATE FEE</v>
          </cell>
          <cell r="U18631">
            <v>0</v>
          </cell>
          <cell r="V18631">
            <v>0</v>
          </cell>
          <cell r="W18631">
            <v>0</v>
          </cell>
          <cell r="X18631">
            <v>0</v>
          </cell>
          <cell r="Y18631">
            <v>0</v>
          </cell>
          <cell r="Z18631">
            <v>0</v>
          </cell>
          <cell r="AA18631">
            <v>0</v>
          </cell>
          <cell r="AB18631">
            <v>0</v>
          </cell>
          <cell r="AC18631">
            <v>0</v>
          </cell>
          <cell r="AD18631">
            <v>0</v>
          </cell>
          <cell r="AE18631">
            <v>0</v>
          </cell>
          <cell r="AF18631">
            <v>2</v>
          </cell>
        </row>
        <row r="18632">
          <cell r="C18632" t="str">
            <v>TribalPAYMENTSPAY</v>
          </cell>
          <cell r="K18632" t="str">
            <v>PAY</v>
          </cell>
          <cell r="L18632" t="str">
            <v>PAYMENT THANK YOU</v>
          </cell>
          <cell r="U18632">
            <v>0</v>
          </cell>
          <cell r="V18632">
            <v>0</v>
          </cell>
          <cell r="W18632">
            <v>0</v>
          </cell>
          <cell r="X18632">
            <v>0</v>
          </cell>
          <cell r="Y18632">
            <v>0</v>
          </cell>
          <cell r="Z18632">
            <v>0</v>
          </cell>
          <cell r="AA18632">
            <v>0</v>
          </cell>
          <cell r="AB18632">
            <v>0</v>
          </cell>
          <cell r="AC18632">
            <v>0</v>
          </cell>
          <cell r="AD18632">
            <v>0</v>
          </cell>
          <cell r="AE18632">
            <v>0</v>
          </cell>
          <cell r="AF18632">
            <v>-60</v>
          </cell>
        </row>
        <row r="18633">
          <cell r="C18633" t="str">
            <v>TribalPAYMENTSPAY-KOL</v>
          </cell>
          <cell r="K18633" t="str">
            <v>PAY-KOL</v>
          </cell>
          <cell r="L18633" t="str">
            <v>PAYMENT-THANK YOU - OL</v>
          </cell>
          <cell r="U18633">
            <v>0</v>
          </cell>
          <cell r="V18633">
            <v>0</v>
          </cell>
          <cell r="W18633">
            <v>0</v>
          </cell>
          <cell r="X18633">
            <v>0</v>
          </cell>
          <cell r="Y18633">
            <v>0</v>
          </cell>
          <cell r="Z18633">
            <v>0</v>
          </cell>
          <cell r="AA18633">
            <v>0</v>
          </cell>
          <cell r="AB18633">
            <v>0</v>
          </cell>
          <cell r="AC18633">
            <v>0</v>
          </cell>
          <cell r="AD18633">
            <v>0</v>
          </cell>
          <cell r="AE18633">
            <v>0</v>
          </cell>
          <cell r="AF18633">
            <v>-46</v>
          </cell>
        </row>
        <row r="18634">
          <cell r="C18634" t="str">
            <v>TribalPAYMENTSPAYPNCL</v>
          </cell>
          <cell r="K18634" t="str">
            <v>PAYPNCL</v>
          </cell>
          <cell r="L18634" t="str">
            <v>PAYMENT THANK YOU!</v>
          </cell>
          <cell r="U18634">
            <v>0</v>
          </cell>
          <cell r="V18634">
            <v>0</v>
          </cell>
          <cell r="W18634">
            <v>0</v>
          </cell>
          <cell r="X18634">
            <v>0</v>
          </cell>
          <cell r="Y18634">
            <v>0</v>
          </cell>
          <cell r="Z18634">
            <v>0</v>
          </cell>
          <cell r="AA18634">
            <v>0</v>
          </cell>
          <cell r="AB18634">
            <v>0</v>
          </cell>
          <cell r="AC18634">
            <v>0</v>
          </cell>
          <cell r="AD18634">
            <v>0</v>
          </cell>
          <cell r="AE18634">
            <v>0</v>
          </cell>
          <cell r="AF18634">
            <v>-1337.36</v>
          </cell>
        </row>
        <row r="18635">
          <cell r="C18635" t="str">
            <v>TribalRESIDENTIALSL065.0G1W001WREC</v>
          </cell>
          <cell r="K18635" t="str">
            <v>SL065.0G1W001WREC</v>
          </cell>
          <cell r="L18635" t="str">
            <v>65 GL 1X WK W/RECY 1</v>
          </cell>
          <cell r="U18635">
            <v>0</v>
          </cell>
          <cell r="V18635">
            <v>0</v>
          </cell>
          <cell r="W18635">
            <v>0</v>
          </cell>
          <cell r="X18635">
            <v>0</v>
          </cell>
          <cell r="Y18635">
            <v>0</v>
          </cell>
          <cell r="Z18635">
            <v>0</v>
          </cell>
          <cell r="AA18635">
            <v>0</v>
          </cell>
          <cell r="AB18635">
            <v>0</v>
          </cell>
          <cell r="AC18635">
            <v>0</v>
          </cell>
          <cell r="AD18635">
            <v>0</v>
          </cell>
          <cell r="AE18635">
            <v>0</v>
          </cell>
          <cell r="AF18635">
            <v>1247.75</v>
          </cell>
        </row>
        <row r="18636">
          <cell r="C18636" t="str">
            <v>TribalRESIDENTIALSL065.0GEO001WREC</v>
          </cell>
          <cell r="K18636" t="str">
            <v>SL065.0GEO001WREC</v>
          </cell>
          <cell r="L18636" t="str">
            <v>65 GL EOW W/RECY 1</v>
          </cell>
          <cell r="U18636">
            <v>0</v>
          </cell>
          <cell r="V18636">
            <v>0</v>
          </cell>
          <cell r="W18636">
            <v>0</v>
          </cell>
          <cell r="X18636">
            <v>0</v>
          </cell>
          <cell r="Y18636">
            <v>0</v>
          </cell>
          <cell r="Z18636">
            <v>0</v>
          </cell>
          <cell r="AA18636">
            <v>0</v>
          </cell>
          <cell r="AB18636">
            <v>0</v>
          </cell>
          <cell r="AC18636">
            <v>0</v>
          </cell>
          <cell r="AD18636">
            <v>0</v>
          </cell>
          <cell r="AE18636">
            <v>0</v>
          </cell>
          <cell r="AF18636">
            <v>152.4</v>
          </cell>
        </row>
        <row r="18637">
          <cell r="C18637" t="str">
            <v>TribalRESIDENTIALEXTRA-RES</v>
          </cell>
          <cell r="K18637" t="str">
            <v>EXTRA-RES</v>
          </cell>
          <cell r="L18637" t="str">
            <v>EXTRA CAN, BAG, BOX - RES</v>
          </cell>
          <cell r="U18637">
            <v>0</v>
          </cell>
          <cell r="V18637">
            <v>0</v>
          </cell>
          <cell r="W18637">
            <v>0</v>
          </cell>
          <cell r="X18637">
            <v>0</v>
          </cell>
          <cell r="Y18637">
            <v>0</v>
          </cell>
          <cell r="Z18637">
            <v>0</v>
          </cell>
          <cell r="AA18637">
            <v>0</v>
          </cell>
          <cell r="AB18637">
            <v>0</v>
          </cell>
          <cell r="AC18637">
            <v>0</v>
          </cell>
          <cell r="AD18637">
            <v>0</v>
          </cell>
          <cell r="AE18637">
            <v>0</v>
          </cell>
          <cell r="AF18637">
            <v>36.61</v>
          </cell>
        </row>
        <row r="18638">
          <cell r="C18638" t="str">
            <v>TribalRESIDENTIALSP65-RES</v>
          </cell>
          <cell r="K18638" t="str">
            <v>SP65-RES</v>
          </cell>
          <cell r="L18638" t="str">
            <v>SPECIAL PICK UP 65 GL - R</v>
          </cell>
          <cell r="U18638">
            <v>0</v>
          </cell>
          <cell r="V18638">
            <v>0</v>
          </cell>
          <cell r="W18638">
            <v>0</v>
          </cell>
          <cell r="X18638">
            <v>0</v>
          </cell>
          <cell r="Y18638">
            <v>0</v>
          </cell>
          <cell r="Z18638">
            <v>0</v>
          </cell>
          <cell r="AA18638">
            <v>0</v>
          </cell>
          <cell r="AB18638">
            <v>0</v>
          </cell>
          <cell r="AC18638">
            <v>0</v>
          </cell>
          <cell r="AD18638">
            <v>0</v>
          </cell>
          <cell r="AE18638">
            <v>0</v>
          </cell>
          <cell r="AF18638">
            <v>9.6300000000000008</v>
          </cell>
        </row>
        <row r="18639">
          <cell r="C18639" t="str">
            <v>Lewis County UTCACCOUNTING ADJUSTMENTSBD</v>
          </cell>
          <cell r="K18639" t="str">
            <v>BD</v>
          </cell>
          <cell r="L18639" t="str">
            <v>BAD DEBT WRITE OFF</v>
          </cell>
          <cell r="U18639">
            <v>0</v>
          </cell>
          <cell r="V18639">
            <v>0</v>
          </cell>
          <cell r="W18639">
            <v>0</v>
          </cell>
          <cell r="X18639">
            <v>0</v>
          </cell>
          <cell r="Y18639">
            <v>0</v>
          </cell>
          <cell r="Z18639">
            <v>0</v>
          </cell>
          <cell r="AA18639">
            <v>0</v>
          </cell>
          <cell r="AB18639">
            <v>0</v>
          </cell>
          <cell r="AC18639">
            <v>0</v>
          </cell>
          <cell r="AD18639">
            <v>0</v>
          </cell>
          <cell r="AE18639">
            <v>0</v>
          </cell>
          <cell r="AF18639">
            <v>-667.39</v>
          </cell>
        </row>
        <row r="18640">
          <cell r="C18640" t="str">
            <v>Lewis County UTCACCOUNTING ADJUSTMENTSBDR</v>
          </cell>
          <cell r="K18640" t="str">
            <v>BDR</v>
          </cell>
          <cell r="L18640" t="str">
            <v>BAD DEBT RECOVERY</v>
          </cell>
          <cell r="U18640">
            <v>0</v>
          </cell>
          <cell r="V18640">
            <v>0</v>
          </cell>
          <cell r="W18640">
            <v>0</v>
          </cell>
          <cell r="X18640">
            <v>0</v>
          </cell>
          <cell r="Y18640">
            <v>0</v>
          </cell>
          <cell r="Z18640">
            <v>0</v>
          </cell>
          <cell r="AA18640">
            <v>0</v>
          </cell>
          <cell r="AB18640">
            <v>0</v>
          </cell>
          <cell r="AC18640">
            <v>0</v>
          </cell>
          <cell r="AD18640">
            <v>0</v>
          </cell>
          <cell r="AE18640">
            <v>0</v>
          </cell>
          <cell r="AF18640">
            <v>88.66</v>
          </cell>
        </row>
        <row r="18641">
          <cell r="C18641" t="str">
            <v>Lewis County UTCACCOUNTING ADJUSTMENTSMM</v>
          </cell>
          <cell r="K18641" t="str">
            <v>MM</v>
          </cell>
          <cell r="L18641" t="str">
            <v>ADJUST BALANCE (MM)</v>
          </cell>
          <cell r="U18641">
            <v>0</v>
          </cell>
          <cell r="V18641">
            <v>0</v>
          </cell>
          <cell r="W18641">
            <v>0</v>
          </cell>
          <cell r="X18641">
            <v>0</v>
          </cell>
          <cell r="Y18641">
            <v>0</v>
          </cell>
          <cell r="Z18641">
            <v>0</v>
          </cell>
          <cell r="AA18641">
            <v>0</v>
          </cell>
          <cell r="AB18641">
            <v>0</v>
          </cell>
          <cell r="AC18641">
            <v>0</v>
          </cell>
          <cell r="AD18641">
            <v>0</v>
          </cell>
          <cell r="AE18641">
            <v>0</v>
          </cell>
          <cell r="AF18641">
            <v>-60.1</v>
          </cell>
        </row>
        <row r="18642">
          <cell r="C18642" t="str">
            <v>Lewis County UTCACCOUNTING ADJUSTMENTSREFUND</v>
          </cell>
          <cell r="K18642" t="str">
            <v>REFUND</v>
          </cell>
          <cell r="L18642" t="str">
            <v>REFUND</v>
          </cell>
          <cell r="U18642">
            <v>0</v>
          </cell>
          <cell r="V18642">
            <v>0</v>
          </cell>
          <cell r="W18642">
            <v>0</v>
          </cell>
          <cell r="X18642">
            <v>0</v>
          </cell>
          <cell r="Y18642">
            <v>0</v>
          </cell>
          <cell r="Z18642">
            <v>0</v>
          </cell>
          <cell r="AA18642">
            <v>0</v>
          </cell>
          <cell r="AB18642">
            <v>0</v>
          </cell>
          <cell r="AC18642">
            <v>0</v>
          </cell>
          <cell r="AD18642">
            <v>0</v>
          </cell>
          <cell r="AE18642">
            <v>0</v>
          </cell>
          <cell r="AF18642">
            <v>85.36</v>
          </cell>
        </row>
        <row r="18643">
          <cell r="C18643" t="str">
            <v>Lewis County UTCACCOUNTING ADJUSTMENTSWO</v>
          </cell>
          <cell r="K18643" t="str">
            <v>WO</v>
          </cell>
          <cell r="L18643" t="str">
            <v>SMALL BALANCE ADJUSTMENT</v>
          </cell>
          <cell r="U18643">
            <v>0</v>
          </cell>
          <cell r="V18643">
            <v>0</v>
          </cell>
          <cell r="W18643">
            <v>0</v>
          </cell>
          <cell r="X18643">
            <v>0</v>
          </cell>
          <cell r="Y18643">
            <v>0</v>
          </cell>
          <cell r="Z18643">
            <v>0</v>
          </cell>
          <cell r="AA18643">
            <v>0</v>
          </cell>
          <cell r="AB18643">
            <v>0</v>
          </cell>
          <cell r="AC18643">
            <v>0</v>
          </cell>
          <cell r="AD18643">
            <v>0</v>
          </cell>
          <cell r="AE18643">
            <v>0</v>
          </cell>
          <cell r="AF18643">
            <v>-45.77</v>
          </cell>
        </row>
        <row r="18644">
          <cell r="C18644" t="str">
            <v>Lewis County UTCACCOUNTING ADJUSTMENTSFINCHG</v>
          </cell>
          <cell r="K18644" t="str">
            <v>FINCHG</v>
          </cell>
          <cell r="L18644" t="str">
            <v>LATE FEE</v>
          </cell>
          <cell r="U18644">
            <v>0</v>
          </cell>
          <cell r="V18644">
            <v>0</v>
          </cell>
          <cell r="W18644">
            <v>0</v>
          </cell>
          <cell r="X18644">
            <v>0</v>
          </cell>
          <cell r="Y18644">
            <v>0</v>
          </cell>
          <cell r="Z18644">
            <v>0</v>
          </cell>
          <cell r="AA18644">
            <v>0</v>
          </cell>
          <cell r="AB18644">
            <v>0</v>
          </cell>
          <cell r="AC18644">
            <v>0</v>
          </cell>
          <cell r="AD18644">
            <v>0</v>
          </cell>
          <cell r="AE18644">
            <v>0</v>
          </cell>
          <cell r="AF18644">
            <v>224.07</v>
          </cell>
        </row>
        <row r="18645">
          <cell r="C18645" t="str">
            <v>Lewis County UTCACCOUNTING ADJUSTMENTSBDR</v>
          </cell>
          <cell r="K18645" t="str">
            <v>BDR</v>
          </cell>
          <cell r="L18645" t="str">
            <v>BAD DEBT RECOVERY</v>
          </cell>
          <cell r="U18645">
            <v>0</v>
          </cell>
          <cell r="V18645">
            <v>0</v>
          </cell>
          <cell r="W18645">
            <v>0</v>
          </cell>
          <cell r="X18645">
            <v>0</v>
          </cell>
          <cell r="Y18645">
            <v>0</v>
          </cell>
          <cell r="Z18645">
            <v>0</v>
          </cell>
          <cell r="AA18645">
            <v>0</v>
          </cell>
          <cell r="AB18645">
            <v>0</v>
          </cell>
          <cell r="AC18645">
            <v>0</v>
          </cell>
          <cell r="AD18645">
            <v>0</v>
          </cell>
          <cell r="AE18645">
            <v>0</v>
          </cell>
          <cell r="AF18645">
            <v>58.38</v>
          </cell>
        </row>
        <row r="18646">
          <cell r="C18646" t="str">
            <v>Lewis County UTCACCOUNTING ADJUSTMENTSFINCHG</v>
          </cell>
          <cell r="K18646" t="str">
            <v>FINCHG</v>
          </cell>
          <cell r="L18646" t="str">
            <v>LATE FEE</v>
          </cell>
          <cell r="U18646">
            <v>0</v>
          </cell>
          <cell r="V18646">
            <v>0</v>
          </cell>
          <cell r="W18646">
            <v>0</v>
          </cell>
          <cell r="X18646">
            <v>0</v>
          </cell>
          <cell r="Y18646">
            <v>0</v>
          </cell>
          <cell r="Z18646">
            <v>0</v>
          </cell>
          <cell r="AA18646">
            <v>0</v>
          </cell>
          <cell r="AB18646">
            <v>0</v>
          </cell>
          <cell r="AC18646">
            <v>0</v>
          </cell>
          <cell r="AD18646">
            <v>0</v>
          </cell>
          <cell r="AE18646">
            <v>0</v>
          </cell>
          <cell r="AF18646">
            <v>-1</v>
          </cell>
        </row>
        <row r="18647">
          <cell r="C18647" t="str">
            <v>Lewis County UTCACCOUNTING ADJUSTMENTSMM</v>
          </cell>
          <cell r="K18647" t="str">
            <v>MM</v>
          </cell>
          <cell r="L18647" t="str">
            <v>ADJUST BALANCE (MM)</v>
          </cell>
          <cell r="U18647">
            <v>0</v>
          </cell>
          <cell r="V18647">
            <v>0</v>
          </cell>
          <cell r="W18647">
            <v>0</v>
          </cell>
          <cell r="X18647">
            <v>0</v>
          </cell>
          <cell r="Y18647">
            <v>0</v>
          </cell>
          <cell r="Z18647">
            <v>0</v>
          </cell>
          <cell r="AA18647">
            <v>0</v>
          </cell>
          <cell r="AB18647">
            <v>0</v>
          </cell>
          <cell r="AC18647">
            <v>0</v>
          </cell>
          <cell r="AD18647">
            <v>0</v>
          </cell>
          <cell r="AE18647">
            <v>0</v>
          </cell>
          <cell r="AF18647">
            <v>138.03</v>
          </cell>
        </row>
        <row r="18648">
          <cell r="C18648" t="str">
            <v>Lewis County UTCACCOUNTING ADJUSTMENTSREFUND</v>
          </cell>
          <cell r="K18648" t="str">
            <v>REFUND</v>
          </cell>
          <cell r="L18648" t="str">
            <v>REFUND</v>
          </cell>
          <cell r="U18648">
            <v>0</v>
          </cell>
          <cell r="V18648">
            <v>0</v>
          </cell>
          <cell r="W18648">
            <v>0</v>
          </cell>
          <cell r="X18648">
            <v>0</v>
          </cell>
          <cell r="Y18648">
            <v>0</v>
          </cell>
          <cell r="Z18648">
            <v>0</v>
          </cell>
          <cell r="AA18648">
            <v>0</v>
          </cell>
          <cell r="AB18648">
            <v>0</v>
          </cell>
          <cell r="AC18648">
            <v>0</v>
          </cell>
          <cell r="AD18648">
            <v>0</v>
          </cell>
          <cell r="AE18648">
            <v>0</v>
          </cell>
          <cell r="AF18648">
            <v>880.36</v>
          </cell>
        </row>
        <row r="18649">
          <cell r="C18649" t="str">
            <v>Lewis County UTCACCOUNTING ADJUSTMENTSRETCK-CFREE</v>
          </cell>
          <cell r="K18649" t="str">
            <v>RETCK-CFREE</v>
          </cell>
          <cell r="L18649" t="str">
            <v>CHECKFREE RETURN CHECK</v>
          </cell>
          <cell r="U18649">
            <v>0</v>
          </cell>
          <cell r="V18649">
            <v>0</v>
          </cell>
          <cell r="W18649">
            <v>0</v>
          </cell>
          <cell r="X18649">
            <v>0</v>
          </cell>
          <cell r="Y18649">
            <v>0</v>
          </cell>
          <cell r="Z18649">
            <v>0</v>
          </cell>
          <cell r="AA18649">
            <v>0</v>
          </cell>
          <cell r="AB18649">
            <v>0</v>
          </cell>
          <cell r="AC18649">
            <v>0</v>
          </cell>
          <cell r="AD18649">
            <v>0</v>
          </cell>
          <cell r="AE18649">
            <v>0</v>
          </cell>
          <cell r="AF18649">
            <v>30</v>
          </cell>
        </row>
        <row r="18650">
          <cell r="C18650" t="str">
            <v>Lewis County UTCACCOUNTING ADJUSTMENTSWO</v>
          </cell>
          <cell r="K18650" t="str">
            <v>WO</v>
          </cell>
          <cell r="L18650" t="str">
            <v>SMALL BALANCE ADJUSTMENT</v>
          </cell>
          <cell r="U18650">
            <v>0</v>
          </cell>
          <cell r="V18650">
            <v>0</v>
          </cell>
          <cell r="W18650">
            <v>0</v>
          </cell>
          <cell r="X18650">
            <v>0</v>
          </cell>
          <cell r="Y18650">
            <v>0</v>
          </cell>
          <cell r="Z18650">
            <v>0</v>
          </cell>
          <cell r="AA18650">
            <v>0</v>
          </cell>
          <cell r="AB18650">
            <v>0</v>
          </cell>
          <cell r="AC18650">
            <v>0</v>
          </cell>
          <cell r="AD18650">
            <v>0</v>
          </cell>
          <cell r="AE18650">
            <v>0</v>
          </cell>
          <cell r="AF18650">
            <v>-19.02</v>
          </cell>
        </row>
        <row r="18651">
          <cell r="C18651" t="str">
            <v>Lewis County UTCACCOUNTING ADJUSTMENTSFINCHG</v>
          </cell>
          <cell r="K18651" t="str">
            <v>FINCHG</v>
          </cell>
          <cell r="L18651" t="str">
            <v>LATE FEE</v>
          </cell>
          <cell r="U18651">
            <v>0</v>
          </cell>
          <cell r="V18651">
            <v>0</v>
          </cell>
          <cell r="W18651">
            <v>0</v>
          </cell>
          <cell r="X18651">
            <v>0</v>
          </cell>
          <cell r="Y18651">
            <v>0</v>
          </cell>
          <cell r="Z18651">
            <v>0</v>
          </cell>
          <cell r="AA18651">
            <v>0</v>
          </cell>
          <cell r="AB18651">
            <v>0</v>
          </cell>
          <cell r="AC18651">
            <v>0</v>
          </cell>
          <cell r="AD18651">
            <v>0</v>
          </cell>
          <cell r="AE18651">
            <v>0</v>
          </cell>
          <cell r="AF18651">
            <v>301.58999999999997</v>
          </cell>
        </row>
        <row r="18652">
          <cell r="C18652" t="str">
            <v>Lewis County UTCACCOUNTING ADJUSTMENTSBD</v>
          </cell>
          <cell r="K18652" t="str">
            <v>BD</v>
          </cell>
          <cell r="L18652" t="str">
            <v>BAD DEBT WRITE OFF</v>
          </cell>
          <cell r="U18652">
            <v>0</v>
          </cell>
          <cell r="V18652">
            <v>0</v>
          </cell>
          <cell r="W18652">
            <v>0</v>
          </cell>
          <cell r="X18652">
            <v>0</v>
          </cell>
          <cell r="Y18652">
            <v>0</v>
          </cell>
          <cell r="Z18652">
            <v>0</v>
          </cell>
          <cell r="AA18652">
            <v>0</v>
          </cell>
          <cell r="AB18652">
            <v>0</v>
          </cell>
          <cell r="AC18652">
            <v>0</v>
          </cell>
          <cell r="AD18652">
            <v>0</v>
          </cell>
          <cell r="AE18652">
            <v>0</v>
          </cell>
          <cell r="AF18652">
            <v>-215.19</v>
          </cell>
        </row>
        <row r="18653">
          <cell r="C18653" t="str">
            <v>Lewis County UTCACCOUNTING ADJUSTMENTSBDR</v>
          </cell>
          <cell r="K18653" t="str">
            <v>BDR</v>
          </cell>
          <cell r="L18653" t="str">
            <v>BAD DEBT RECOVERY</v>
          </cell>
          <cell r="U18653">
            <v>0</v>
          </cell>
          <cell r="V18653">
            <v>0</v>
          </cell>
          <cell r="W18653">
            <v>0</v>
          </cell>
          <cell r="X18653">
            <v>0</v>
          </cell>
          <cell r="Y18653">
            <v>0</v>
          </cell>
          <cell r="Z18653">
            <v>0</v>
          </cell>
          <cell r="AA18653">
            <v>0</v>
          </cell>
          <cell r="AB18653">
            <v>0</v>
          </cell>
          <cell r="AC18653">
            <v>0</v>
          </cell>
          <cell r="AD18653">
            <v>0</v>
          </cell>
          <cell r="AE18653">
            <v>0</v>
          </cell>
          <cell r="AF18653">
            <v>2436.8200000000002</v>
          </cell>
        </row>
        <row r="18654">
          <cell r="C18654" t="str">
            <v>Lewis County UTCACCOUNTING ADJUSTMENTSFINCHG</v>
          </cell>
          <cell r="K18654" t="str">
            <v>FINCHG</v>
          </cell>
          <cell r="L18654" t="str">
            <v>LATE FEE</v>
          </cell>
          <cell r="U18654">
            <v>0</v>
          </cell>
          <cell r="V18654">
            <v>0</v>
          </cell>
          <cell r="W18654">
            <v>0</v>
          </cell>
          <cell r="X18654">
            <v>0</v>
          </cell>
          <cell r="Y18654">
            <v>0</v>
          </cell>
          <cell r="Z18654">
            <v>0</v>
          </cell>
          <cell r="AA18654">
            <v>0</v>
          </cell>
          <cell r="AB18654">
            <v>0</v>
          </cell>
          <cell r="AC18654">
            <v>0</v>
          </cell>
          <cell r="AD18654">
            <v>0</v>
          </cell>
          <cell r="AE18654">
            <v>0</v>
          </cell>
          <cell r="AF18654">
            <v>-1</v>
          </cell>
        </row>
        <row r="18655">
          <cell r="C18655" t="str">
            <v>Lewis County UTCACCOUNTING ADJUSTMENTSMM</v>
          </cell>
          <cell r="K18655" t="str">
            <v>MM</v>
          </cell>
          <cell r="L18655" t="str">
            <v>ADJUST BALANCE (MM)</v>
          </cell>
          <cell r="U18655">
            <v>0</v>
          </cell>
          <cell r="V18655">
            <v>0</v>
          </cell>
          <cell r="W18655">
            <v>0</v>
          </cell>
          <cell r="X18655">
            <v>0</v>
          </cell>
          <cell r="Y18655">
            <v>0</v>
          </cell>
          <cell r="Z18655">
            <v>0</v>
          </cell>
          <cell r="AA18655">
            <v>0</v>
          </cell>
          <cell r="AB18655">
            <v>0</v>
          </cell>
          <cell r="AC18655">
            <v>0</v>
          </cell>
          <cell r="AD18655">
            <v>0</v>
          </cell>
          <cell r="AE18655">
            <v>0</v>
          </cell>
          <cell r="AF18655">
            <v>62.84</v>
          </cell>
        </row>
        <row r="18656">
          <cell r="C18656" t="str">
            <v>Lewis County UTCACCOUNTING ADJUSTMENTSREFUND</v>
          </cell>
          <cell r="K18656" t="str">
            <v>REFUND</v>
          </cell>
          <cell r="L18656" t="str">
            <v>REFUND</v>
          </cell>
          <cell r="U18656">
            <v>0</v>
          </cell>
          <cell r="V18656">
            <v>0</v>
          </cell>
          <cell r="W18656">
            <v>0</v>
          </cell>
          <cell r="X18656">
            <v>0</v>
          </cell>
          <cell r="Y18656">
            <v>0</v>
          </cell>
          <cell r="Z18656">
            <v>0</v>
          </cell>
          <cell r="AA18656">
            <v>0</v>
          </cell>
          <cell r="AB18656">
            <v>0</v>
          </cell>
          <cell r="AC18656">
            <v>0</v>
          </cell>
          <cell r="AD18656">
            <v>0</v>
          </cell>
          <cell r="AE18656">
            <v>0</v>
          </cell>
          <cell r="AF18656">
            <v>316.64</v>
          </cell>
        </row>
        <row r="18657">
          <cell r="C18657" t="str">
            <v>Lewis County UTCCOMMERCIALACCESS-COMM</v>
          </cell>
          <cell r="K18657" t="str">
            <v>ACCESS-COMM</v>
          </cell>
          <cell r="L18657" t="str">
            <v>ACCESS FEE - COMM</v>
          </cell>
          <cell r="U18657">
            <v>0</v>
          </cell>
          <cell r="V18657">
            <v>0</v>
          </cell>
          <cell r="W18657">
            <v>0</v>
          </cell>
          <cell r="X18657">
            <v>0</v>
          </cell>
          <cell r="Y18657">
            <v>0</v>
          </cell>
          <cell r="Z18657">
            <v>0</v>
          </cell>
          <cell r="AA18657">
            <v>0</v>
          </cell>
          <cell r="AB18657">
            <v>0</v>
          </cell>
          <cell r="AC18657">
            <v>0</v>
          </cell>
          <cell r="AD18657">
            <v>0</v>
          </cell>
          <cell r="AE18657">
            <v>0</v>
          </cell>
          <cell r="AF18657">
            <v>13.2</v>
          </cell>
        </row>
        <row r="18658">
          <cell r="C18658" t="str">
            <v>Lewis County UTCCOMMERCIALACCESSEOW-COMM</v>
          </cell>
          <cell r="K18658" t="str">
            <v>ACCESSEOW-COMM</v>
          </cell>
          <cell r="L18658" t="str">
            <v>ACCESS FEE EOW - COMM</v>
          </cell>
          <cell r="U18658">
            <v>0</v>
          </cell>
          <cell r="V18658">
            <v>0</v>
          </cell>
          <cell r="W18658">
            <v>0</v>
          </cell>
          <cell r="X18658">
            <v>0</v>
          </cell>
          <cell r="Y18658">
            <v>0</v>
          </cell>
          <cell r="Z18658">
            <v>0</v>
          </cell>
          <cell r="AA18658">
            <v>0</v>
          </cell>
          <cell r="AB18658">
            <v>0</v>
          </cell>
          <cell r="AC18658">
            <v>0</v>
          </cell>
          <cell r="AD18658">
            <v>0</v>
          </cell>
          <cell r="AE18658">
            <v>0</v>
          </cell>
          <cell r="AF18658">
            <v>2.46</v>
          </cell>
        </row>
        <row r="18659">
          <cell r="C18659" t="str">
            <v>Lewis County UTCCOMMERCIALCANCOUNT65-COMM</v>
          </cell>
          <cell r="K18659" t="str">
            <v>CANCOUNT65-COMM</v>
          </cell>
          <cell r="L18659" t="str">
            <v>CAN COUNT 65 GL - COMM</v>
          </cell>
          <cell r="U18659">
            <v>0</v>
          </cell>
          <cell r="V18659">
            <v>0</v>
          </cell>
          <cell r="W18659">
            <v>0</v>
          </cell>
          <cell r="X18659">
            <v>0</v>
          </cell>
          <cell r="Y18659">
            <v>0</v>
          </cell>
          <cell r="Z18659">
            <v>0</v>
          </cell>
          <cell r="AA18659">
            <v>0</v>
          </cell>
          <cell r="AB18659">
            <v>0</v>
          </cell>
          <cell r="AC18659">
            <v>0</v>
          </cell>
          <cell r="AD18659">
            <v>0</v>
          </cell>
          <cell r="AE18659">
            <v>0</v>
          </cell>
          <cell r="AF18659">
            <v>5.77</v>
          </cell>
        </row>
        <row r="18660">
          <cell r="C18660" t="str">
            <v>Lewis County UTCCOMMERCIALCANCOUNT95-COMM</v>
          </cell>
          <cell r="K18660" t="str">
            <v>CANCOUNT95-COMM</v>
          </cell>
          <cell r="L18660" t="str">
            <v>CAN COUNT 95 GL - COMM</v>
          </cell>
          <cell r="U18660">
            <v>0</v>
          </cell>
          <cell r="V18660">
            <v>0</v>
          </cell>
          <cell r="W18660">
            <v>0</v>
          </cell>
          <cell r="X18660">
            <v>0</v>
          </cell>
          <cell r="Y18660">
            <v>0</v>
          </cell>
          <cell r="Z18660">
            <v>0</v>
          </cell>
          <cell r="AA18660">
            <v>0</v>
          </cell>
          <cell r="AB18660">
            <v>0</v>
          </cell>
          <cell r="AC18660">
            <v>0</v>
          </cell>
          <cell r="AD18660">
            <v>0</v>
          </cell>
          <cell r="AE18660">
            <v>0</v>
          </cell>
          <cell r="AF18660">
            <v>7.95</v>
          </cell>
        </row>
        <row r="18661">
          <cell r="C18661" t="str">
            <v>Lewis County UTCCOMMERCIALDONATIONC</v>
          </cell>
          <cell r="K18661" t="str">
            <v>DONATIONC</v>
          </cell>
          <cell r="L18661" t="str">
            <v>DONATED SERVICE COMM</v>
          </cell>
          <cell r="U18661">
            <v>0</v>
          </cell>
          <cell r="V18661">
            <v>0</v>
          </cell>
          <cell r="W18661">
            <v>0</v>
          </cell>
          <cell r="X18661">
            <v>0</v>
          </cell>
          <cell r="Y18661">
            <v>0</v>
          </cell>
          <cell r="Z18661">
            <v>0</v>
          </cell>
          <cell r="AA18661">
            <v>0</v>
          </cell>
          <cell r="AB18661">
            <v>0</v>
          </cell>
          <cell r="AC18661">
            <v>0</v>
          </cell>
          <cell r="AD18661">
            <v>0</v>
          </cell>
          <cell r="AE18661">
            <v>0</v>
          </cell>
          <cell r="AF18661">
            <v>0</v>
          </cell>
        </row>
        <row r="18662">
          <cell r="C18662" t="str">
            <v>Lewis County UTCCOMMERCIALDRIVEIN-COMM</v>
          </cell>
          <cell r="K18662" t="str">
            <v>DRIVEIN-COMM</v>
          </cell>
          <cell r="L18662" t="str">
            <v>DRIVE IN SERVICE - COMM</v>
          </cell>
          <cell r="U18662">
            <v>0</v>
          </cell>
          <cell r="V18662">
            <v>0</v>
          </cell>
          <cell r="W18662">
            <v>0</v>
          </cell>
          <cell r="X18662">
            <v>0</v>
          </cell>
          <cell r="Y18662">
            <v>0</v>
          </cell>
          <cell r="Z18662">
            <v>0</v>
          </cell>
          <cell r="AA18662">
            <v>0</v>
          </cell>
          <cell r="AB18662">
            <v>0</v>
          </cell>
          <cell r="AC18662">
            <v>0</v>
          </cell>
          <cell r="AD18662">
            <v>0</v>
          </cell>
          <cell r="AE18662">
            <v>0</v>
          </cell>
          <cell r="AF18662">
            <v>4.3899999999999997</v>
          </cell>
        </row>
        <row r="18663">
          <cell r="C18663" t="str">
            <v>Lewis County UTCCOMMERCIALFL001.0Y1W001</v>
          </cell>
          <cell r="K18663" t="str">
            <v>FL001.0Y1W001</v>
          </cell>
          <cell r="L18663" t="str">
            <v>1 YD 1X WK 1</v>
          </cell>
          <cell r="U18663">
            <v>0</v>
          </cell>
          <cell r="V18663">
            <v>0</v>
          </cell>
          <cell r="W18663">
            <v>0</v>
          </cell>
          <cell r="X18663">
            <v>0</v>
          </cell>
          <cell r="Y18663">
            <v>0</v>
          </cell>
          <cell r="Z18663">
            <v>0</v>
          </cell>
          <cell r="AA18663">
            <v>0</v>
          </cell>
          <cell r="AB18663">
            <v>0</v>
          </cell>
          <cell r="AC18663">
            <v>0</v>
          </cell>
          <cell r="AD18663">
            <v>0</v>
          </cell>
          <cell r="AE18663">
            <v>0</v>
          </cell>
          <cell r="AF18663">
            <v>473.42</v>
          </cell>
        </row>
        <row r="18664">
          <cell r="C18664" t="str">
            <v>Lewis County UTCCOMMERCIALFL001.0YEO001</v>
          </cell>
          <cell r="K18664" t="str">
            <v>FL001.0YEO001</v>
          </cell>
          <cell r="L18664" t="str">
            <v>1 YD EOW 1</v>
          </cell>
          <cell r="U18664">
            <v>0</v>
          </cell>
          <cell r="V18664">
            <v>0</v>
          </cell>
          <cell r="W18664">
            <v>0</v>
          </cell>
          <cell r="X18664">
            <v>0</v>
          </cell>
          <cell r="Y18664">
            <v>0</v>
          </cell>
          <cell r="Z18664">
            <v>0</v>
          </cell>
          <cell r="AA18664">
            <v>0</v>
          </cell>
          <cell r="AB18664">
            <v>0</v>
          </cell>
          <cell r="AC18664">
            <v>0</v>
          </cell>
          <cell r="AD18664">
            <v>0</v>
          </cell>
          <cell r="AE18664">
            <v>0</v>
          </cell>
          <cell r="AF18664">
            <v>704.87</v>
          </cell>
        </row>
        <row r="18665">
          <cell r="C18665" t="str">
            <v>Lewis County UTCCOMMERCIALFL001.5Y1W001</v>
          </cell>
          <cell r="K18665" t="str">
            <v>FL001.5Y1W001</v>
          </cell>
          <cell r="L18665" t="str">
            <v>1.5 YD 1X WK 1</v>
          </cell>
          <cell r="U18665">
            <v>0</v>
          </cell>
          <cell r="V18665">
            <v>0</v>
          </cell>
          <cell r="W18665">
            <v>0</v>
          </cell>
          <cell r="X18665">
            <v>0</v>
          </cell>
          <cell r="Y18665">
            <v>0</v>
          </cell>
          <cell r="Z18665">
            <v>0</v>
          </cell>
          <cell r="AA18665">
            <v>0</v>
          </cell>
          <cell r="AB18665">
            <v>0</v>
          </cell>
          <cell r="AC18665">
            <v>0</v>
          </cell>
          <cell r="AD18665">
            <v>0</v>
          </cell>
          <cell r="AE18665">
            <v>0</v>
          </cell>
          <cell r="AF18665">
            <v>233.92</v>
          </cell>
        </row>
        <row r="18666">
          <cell r="C18666" t="str">
            <v>Lewis County UTCCOMMERCIALFL001.5YEO001</v>
          </cell>
          <cell r="K18666" t="str">
            <v>FL001.5YEO001</v>
          </cell>
          <cell r="L18666" t="str">
            <v>1.5 YD EOW 1</v>
          </cell>
          <cell r="U18666">
            <v>0</v>
          </cell>
          <cell r="V18666">
            <v>0</v>
          </cell>
          <cell r="W18666">
            <v>0</v>
          </cell>
          <cell r="X18666">
            <v>0</v>
          </cell>
          <cell r="Y18666">
            <v>0</v>
          </cell>
          <cell r="Z18666">
            <v>0</v>
          </cell>
          <cell r="AA18666">
            <v>0</v>
          </cell>
          <cell r="AB18666">
            <v>0</v>
          </cell>
          <cell r="AC18666">
            <v>0</v>
          </cell>
          <cell r="AD18666">
            <v>0</v>
          </cell>
          <cell r="AE18666">
            <v>0</v>
          </cell>
          <cell r="AF18666">
            <v>255.28</v>
          </cell>
        </row>
        <row r="18667">
          <cell r="C18667" t="str">
            <v>Lewis County UTCCOMMERCIALFL002.0Y1W001</v>
          </cell>
          <cell r="K18667" t="str">
            <v>FL002.0Y1W001</v>
          </cell>
          <cell r="L18667" t="str">
            <v>2 YD 1X WK 1</v>
          </cell>
          <cell r="U18667">
            <v>0</v>
          </cell>
          <cell r="V18667">
            <v>0</v>
          </cell>
          <cell r="W18667">
            <v>0</v>
          </cell>
          <cell r="X18667">
            <v>0</v>
          </cell>
          <cell r="Y18667">
            <v>0</v>
          </cell>
          <cell r="Z18667">
            <v>0</v>
          </cell>
          <cell r="AA18667">
            <v>0</v>
          </cell>
          <cell r="AB18667">
            <v>0</v>
          </cell>
          <cell r="AC18667">
            <v>0</v>
          </cell>
          <cell r="AD18667">
            <v>0</v>
          </cell>
          <cell r="AE18667">
            <v>0</v>
          </cell>
          <cell r="AF18667">
            <v>1024.73</v>
          </cell>
        </row>
        <row r="18668">
          <cell r="C18668" t="str">
            <v>Lewis County UTCCOMMERCIALFL002.0YEO001</v>
          </cell>
          <cell r="K18668" t="str">
            <v>FL002.0YEO001</v>
          </cell>
          <cell r="L18668" t="str">
            <v>2 YD EOW 1</v>
          </cell>
          <cell r="U18668">
            <v>0</v>
          </cell>
          <cell r="V18668">
            <v>0</v>
          </cell>
          <cell r="W18668">
            <v>0</v>
          </cell>
          <cell r="X18668">
            <v>0</v>
          </cell>
          <cell r="Y18668">
            <v>0</v>
          </cell>
          <cell r="Z18668">
            <v>0</v>
          </cell>
          <cell r="AA18668">
            <v>0</v>
          </cell>
          <cell r="AB18668">
            <v>0</v>
          </cell>
          <cell r="AC18668">
            <v>0</v>
          </cell>
          <cell r="AD18668">
            <v>0</v>
          </cell>
          <cell r="AE18668">
            <v>0</v>
          </cell>
          <cell r="AF18668">
            <v>641.04</v>
          </cell>
        </row>
        <row r="18669">
          <cell r="C18669" t="str">
            <v>Lewis County UTCCOMMERCIALFL003.0Y1W001</v>
          </cell>
          <cell r="K18669" t="str">
            <v>FL003.0Y1W001</v>
          </cell>
          <cell r="L18669" t="str">
            <v>3 YD 1X WK 1</v>
          </cell>
          <cell r="U18669">
            <v>0</v>
          </cell>
          <cell r="V18669">
            <v>0</v>
          </cell>
          <cell r="W18669">
            <v>0</v>
          </cell>
          <cell r="X18669">
            <v>0</v>
          </cell>
          <cell r="Y18669">
            <v>0</v>
          </cell>
          <cell r="Z18669">
            <v>0</v>
          </cell>
          <cell r="AA18669">
            <v>0</v>
          </cell>
          <cell r="AB18669">
            <v>0</v>
          </cell>
          <cell r="AC18669">
            <v>0</v>
          </cell>
          <cell r="AD18669">
            <v>0</v>
          </cell>
          <cell r="AE18669">
            <v>0</v>
          </cell>
          <cell r="AF18669">
            <v>2731.43</v>
          </cell>
        </row>
        <row r="18670">
          <cell r="C18670" t="str">
            <v>Lewis County UTCCOMMERCIALFL003.0Y2W001</v>
          </cell>
          <cell r="K18670" t="str">
            <v>FL003.0Y2W001</v>
          </cell>
          <cell r="L18670" t="str">
            <v>3 YD 2X WK 1</v>
          </cell>
          <cell r="U18670">
            <v>0</v>
          </cell>
          <cell r="V18670">
            <v>0</v>
          </cell>
          <cell r="W18670">
            <v>0</v>
          </cell>
          <cell r="X18670">
            <v>0</v>
          </cell>
          <cell r="Y18670">
            <v>0</v>
          </cell>
          <cell r="Z18670">
            <v>0</v>
          </cell>
          <cell r="AA18670">
            <v>0</v>
          </cell>
          <cell r="AB18670">
            <v>0</v>
          </cell>
          <cell r="AC18670">
            <v>0</v>
          </cell>
          <cell r="AD18670">
            <v>0</v>
          </cell>
          <cell r="AE18670">
            <v>0</v>
          </cell>
          <cell r="AF18670">
            <v>404.1</v>
          </cell>
        </row>
        <row r="18671">
          <cell r="C18671" t="str">
            <v>Lewis County UTCCOMMERCIALFL003.0YEO001</v>
          </cell>
          <cell r="K18671" t="str">
            <v>FL003.0YEO001</v>
          </cell>
          <cell r="L18671" t="str">
            <v>3 YD EOW 1</v>
          </cell>
          <cell r="U18671">
            <v>0</v>
          </cell>
          <cell r="V18671">
            <v>0</v>
          </cell>
          <cell r="W18671">
            <v>0</v>
          </cell>
          <cell r="X18671">
            <v>0</v>
          </cell>
          <cell r="Y18671">
            <v>0</v>
          </cell>
          <cell r="Z18671">
            <v>0</v>
          </cell>
          <cell r="AA18671">
            <v>0</v>
          </cell>
          <cell r="AB18671">
            <v>0</v>
          </cell>
          <cell r="AC18671">
            <v>0</v>
          </cell>
          <cell r="AD18671">
            <v>0</v>
          </cell>
          <cell r="AE18671">
            <v>0</v>
          </cell>
          <cell r="AF18671">
            <v>1473.55</v>
          </cell>
        </row>
        <row r="18672">
          <cell r="C18672" t="str">
            <v>Lewis County UTCCOMMERCIALFL004.0Y1W001</v>
          </cell>
          <cell r="K18672" t="str">
            <v>FL004.0Y1W001</v>
          </cell>
          <cell r="L18672" t="str">
            <v>4 YD 1X WK 1</v>
          </cell>
          <cell r="U18672">
            <v>0</v>
          </cell>
          <cell r="V18672">
            <v>0</v>
          </cell>
          <cell r="W18672">
            <v>0</v>
          </cell>
          <cell r="X18672">
            <v>0</v>
          </cell>
          <cell r="Y18672">
            <v>0</v>
          </cell>
          <cell r="Z18672">
            <v>0</v>
          </cell>
          <cell r="AA18672">
            <v>0</v>
          </cell>
          <cell r="AB18672">
            <v>0</v>
          </cell>
          <cell r="AC18672">
            <v>0</v>
          </cell>
          <cell r="AD18672">
            <v>0</v>
          </cell>
          <cell r="AE18672">
            <v>0</v>
          </cell>
          <cell r="AF18672">
            <v>2504.9</v>
          </cell>
        </row>
        <row r="18673">
          <cell r="C18673" t="str">
            <v>Lewis County UTCCOMMERCIALFL004.0Y2W001</v>
          </cell>
          <cell r="K18673" t="str">
            <v>FL004.0Y2W001</v>
          </cell>
          <cell r="L18673" t="str">
            <v>4 YD 2X WK 1</v>
          </cell>
          <cell r="U18673">
            <v>0</v>
          </cell>
          <cell r="V18673">
            <v>0</v>
          </cell>
          <cell r="W18673">
            <v>0</v>
          </cell>
          <cell r="X18673">
            <v>0</v>
          </cell>
          <cell r="Y18673">
            <v>0</v>
          </cell>
          <cell r="Z18673">
            <v>0</v>
          </cell>
          <cell r="AA18673">
            <v>0</v>
          </cell>
          <cell r="AB18673">
            <v>0</v>
          </cell>
          <cell r="AC18673">
            <v>0</v>
          </cell>
          <cell r="AD18673">
            <v>0</v>
          </cell>
          <cell r="AE18673">
            <v>0</v>
          </cell>
          <cell r="AF18673">
            <v>483.58</v>
          </cell>
        </row>
        <row r="18674">
          <cell r="C18674" t="str">
            <v>Lewis County UTCCOMMERCIALFL004.0YEO001</v>
          </cell>
          <cell r="K18674" t="str">
            <v>FL004.0YEO001</v>
          </cell>
          <cell r="L18674" t="str">
            <v>4 YD EOW 1</v>
          </cell>
          <cell r="U18674">
            <v>0</v>
          </cell>
          <cell r="V18674">
            <v>0</v>
          </cell>
          <cell r="W18674">
            <v>0</v>
          </cell>
          <cell r="X18674">
            <v>0</v>
          </cell>
          <cell r="Y18674">
            <v>0</v>
          </cell>
          <cell r="Z18674">
            <v>0</v>
          </cell>
          <cell r="AA18674">
            <v>0</v>
          </cell>
          <cell r="AB18674">
            <v>0</v>
          </cell>
          <cell r="AC18674">
            <v>0</v>
          </cell>
          <cell r="AD18674">
            <v>0</v>
          </cell>
          <cell r="AE18674">
            <v>0</v>
          </cell>
          <cell r="AF18674">
            <v>1744.86</v>
          </cell>
        </row>
        <row r="18675">
          <cell r="C18675" t="str">
            <v>Lewis County UTCCOMMERCIALFL006.0Y1W001</v>
          </cell>
          <cell r="K18675" t="str">
            <v>FL006.0Y1W001</v>
          </cell>
          <cell r="L18675" t="str">
            <v>6 YD 1X WK 1</v>
          </cell>
          <cell r="U18675">
            <v>0</v>
          </cell>
          <cell r="V18675">
            <v>0</v>
          </cell>
          <cell r="W18675">
            <v>0</v>
          </cell>
          <cell r="X18675">
            <v>0</v>
          </cell>
          <cell r="Y18675">
            <v>0</v>
          </cell>
          <cell r="Z18675">
            <v>0</v>
          </cell>
          <cell r="AA18675">
            <v>0</v>
          </cell>
          <cell r="AB18675">
            <v>0</v>
          </cell>
          <cell r="AC18675">
            <v>0</v>
          </cell>
          <cell r="AD18675">
            <v>0</v>
          </cell>
          <cell r="AE18675">
            <v>0</v>
          </cell>
          <cell r="AF18675">
            <v>7411.46</v>
          </cell>
        </row>
        <row r="18676">
          <cell r="C18676" t="str">
            <v>Lewis County UTCCOMMERCIALFL006.0Y1W002</v>
          </cell>
          <cell r="K18676" t="str">
            <v>FL006.0Y1W002</v>
          </cell>
          <cell r="L18676" t="str">
            <v>6 YD 1X WK 2</v>
          </cell>
          <cell r="U18676">
            <v>0</v>
          </cell>
          <cell r="V18676">
            <v>0</v>
          </cell>
          <cell r="W18676">
            <v>0</v>
          </cell>
          <cell r="X18676">
            <v>0</v>
          </cell>
          <cell r="Y18676">
            <v>0</v>
          </cell>
          <cell r="Z18676">
            <v>0</v>
          </cell>
          <cell r="AA18676">
            <v>0</v>
          </cell>
          <cell r="AB18676">
            <v>0</v>
          </cell>
          <cell r="AC18676">
            <v>0</v>
          </cell>
          <cell r="AD18676">
            <v>0</v>
          </cell>
          <cell r="AE18676">
            <v>0</v>
          </cell>
          <cell r="AF18676">
            <v>712.63</v>
          </cell>
        </row>
        <row r="18677">
          <cell r="C18677" t="str">
            <v>Lewis County UTCCOMMERCIALFL006.0Y2W001</v>
          </cell>
          <cell r="K18677" t="str">
            <v>FL006.0Y2W001</v>
          </cell>
          <cell r="L18677" t="str">
            <v>6 YD 2X WK 1</v>
          </cell>
          <cell r="U18677">
            <v>0</v>
          </cell>
          <cell r="V18677">
            <v>0</v>
          </cell>
          <cell r="W18677">
            <v>0</v>
          </cell>
          <cell r="X18677">
            <v>0</v>
          </cell>
          <cell r="Y18677">
            <v>0</v>
          </cell>
          <cell r="Z18677">
            <v>0</v>
          </cell>
          <cell r="AA18677">
            <v>0</v>
          </cell>
          <cell r="AB18677">
            <v>0</v>
          </cell>
          <cell r="AC18677">
            <v>0</v>
          </cell>
          <cell r="AD18677">
            <v>0</v>
          </cell>
          <cell r="AE18677">
            <v>0</v>
          </cell>
          <cell r="AF18677">
            <v>2162.46</v>
          </cell>
        </row>
        <row r="18678">
          <cell r="C18678" t="str">
            <v>Lewis County UTCCOMMERCIALFL006.0YEO001</v>
          </cell>
          <cell r="K18678" t="str">
            <v>FL006.0YEO001</v>
          </cell>
          <cell r="L18678" t="str">
            <v>6 YD EOW 1</v>
          </cell>
          <cell r="U18678">
            <v>0</v>
          </cell>
          <cell r="V18678">
            <v>0</v>
          </cell>
          <cell r="W18678">
            <v>0</v>
          </cell>
          <cell r="X18678">
            <v>0</v>
          </cell>
          <cell r="Y18678">
            <v>0</v>
          </cell>
          <cell r="Z18678">
            <v>0</v>
          </cell>
          <cell r="AA18678">
            <v>0</v>
          </cell>
          <cell r="AB18678">
            <v>0</v>
          </cell>
          <cell r="AC18678">
            <v>0</v>
          </cell>
          <cell r="AD18678">
            <v>0</v>
          </cell>
          <cell r="AE18678">
            <v>0</v>
          </cell>
          <cell r="AF18678">
            <v>1709.01</v>
          </cell>
        </row>
        <row r="18679">
          <cell r="C18679" t="str">
            <v>Commercial Recycle - Reg AreasCOMMERCIALGWEOWCOMM</v>
          </cell>
          <cell r="K18679" t="str">
            <v>GWEOWCOMM</v>
          </cell>
          <cell r="L18679" t="str">
            <v>GREENWASTE EOW COMM</v>
          </cell>
          <cell r="U18679">
            <v>0</v>
          </cell>
          <cell r="V18679">
            <v>0</v>
          </cell>
          <cell r="W18679">
            <v>0</v>
          </cell>
          <cell r="X18679">
            <v>0</v>
          </cell>
          <cell r="Y18679">
            <v>0</v>
          </cell>
          <cell r="Z18679">
            <v>0</v>
          </cell>
          <cell r="AA18679">
            <v>0</v>
          </cell>
          <cell r="AB18679">
            <v>0</v>
          </cell>
          <cell r="AC18679">
            <v>0</v>
          </cell>
          <cell r="AD18679">
            <v>0</v>
          </cell>
          <cell r="AE18679">
            <v>0</v>
          </cell>
          <cell r="AF18679">
            <v>15</v>
          </cell>
        </row>
        <row r="18680">
          <cell r="C18680" t="str">
            <v>Lewis County UTCCOMMERCIALLCKC</v>
          </cell>
          <cell r="K18680" t="str">
            <v>LCKC</v>
          </cell>
          <cell r="L18680" t="str">
            <v>LOCK CHARGE - COMM</v>
          </cell>
          <cell r="U18680">
            <v>0</v>
          </cell>
          <cell r="V18680">
            <v>0</v>
          </cell>
          <cell r="W18680">
            <v>0</v>
          </cell>
          <cell r="X18680">
            <v>0</v>
          </cell>
          <cell r="Y18680">
            <v>0</v>
          </cell>
          <cell r="Z18680">
            <v>0</v>
          </cell>
          <cell r="AA18680">
            <v>0</v>
          </cell>
          <cell r="AB18680">
            <v>0</v>
          </cell>
          <cell r="AC18680">
            <v>0</v>
          </cell>
          <cell r="AD18680">
            <v>0</v>
          </cell>
          <cell r="AE18680">
            <v>0</v>
          </cell>
          <cell r="AF18680">
            <v>15.76</v>
          </cell>
        </row>
        <row r="18681">
          <cell r="C18681" t="str">
            <v>Lewis County UTCCOMMERCIALLCKCEOW</v>
          </cell>
          <cell r="K18681" t="str">
            <v>LCKCEOW</v>
          </cell>
          <cell r="L18681" t="str">
            <v>LOCK CHARGE EOW - COMM</v>
          </cell>
          <cell r="U18681">
            <v>0</v>
          </cell>
          <cell r="V18681">
            <v>0</v>
          </cell>
          <cell r="W18681">
            <v>0</v>
          </cell>
          <cell r="X18681">
            <v>0</v>
          </cell>
          <cell r="Y18681">
            <v>0</v>
          </cell>
          <cell r="Z18681">
            <v>0</v>
          </cell>
          <cell r="AA18681">
            <v>0</v>
          </cell>
          <cell r="AB18681">
            <v>0</v>
          </cell>
          <cell r="AC18681">
            <v>0</v>
          </cell>
          <cell r="AD18681">
            <v>0</v>
          </cell>
          <cell r="AE18681">
            <v>0</v>
          </cell>
          <cell r="AF18681">
            <v>31.6</v>
          </cell>
        </row>
        <row r="18682">
          <cell r="C18682" t="str">
            <v>Lewis County UTCCOMMERCIALRECVALMF</v>
          </cell>
          <cell r="K18682" t="str">
            <v>RECVALMF</v>
          </cell>
          <cell r="L18682" t="str">
            <v>RECYCLABLES VALUE - MF</v>
          </cell>
          <cell r="U18682">
            <v>0</v>
          </cell>
          <cell r="V18682">
            <v>0</v>
          </cell>
          <cell r="W18682">
            <v>0</v>
          </cell>
          <cell r="X18682">
            <v>0</v>
          </cell>
          <cell r="Y18682">
            <v>0</v>
          </cell>
          <cell r="Z18682">
            <v>0</v>
          </cell>
          <cell r="AA18682">
            <v>0</v>
          </cell>
          <cell r="AB18682">
            <v>0</v>
          </cell>
          <cell r="AC18682">
            <v>0</v>
          </cell>
          <cell r="AD18682">
            <v>0</v>
          </cell>
          <cell r="AE18682">
            <v>0</v>
          </cell>
          <cell r="AF18682">
            <v>12.11</v>
          </cell>
        </row>
        <row r="18683">
          <cell r="C18683" t="str">
            <v>Lewis County UTCCOMMERCIALRL001.0Y1W001</v>
          </cell>
          <cell r="K18683" t="str">
            <v>RL001.0Y1W001</v>
          </cell>
          <cell r="L18683" t="str">
            <v>1 YD 1X WK 1</v>
          </cell>
          <cell r="U18683">
            <v>0</v>
          </cell>
          <cell r="V18683">
            <v>0</v>
          </cell>
          <cell r="W18683">
            <v>0</v>
          </cell>
          <cell r="X18683">
            <v>0</v>
          </cell>
          <cell r="Y18683">
            <v>0</v>
          </cell>
          <cell r="Z18683">
            <v>0</v>
          </cell>
          <cell r="AA18683">
            <v>0</v>
          </cell>
          <cell r="AB18683">
            <v>0</v>
          </cell>
          <cell r="AC18683">
            <v>0</v>
          </cell>
          <cell r="AD18683">
            <v>0</v>
          </cell>
          <cell r="AE18683">
            <v>0</v>
          </cell>
          <cell r="AF18683">
            <v>5845.95</v>
          </cell>
        </row>
        <row r="18684">
          <cell r="C18684" t="str">
            <v>Lewis County UTCCOMMERCIALRL001.0YEO001</v>
          </cell>
          <cell r="K18684" t="str">
            <v>RL001.0YEO001</v>
          </cell>
          <cell r="L18684" t="str">
            <v>1 YD EOW 1</v>
          </cell>
          <cell r="U18684">
            <v>0</v>
          </cell>
          <cell r="V18684">
            <v>0</v>
          </cell>
          <cell r="W18684">
            <v>0</v>
          </cell>
          <cell r="X18684">
            <v>0</v>
          </cell>
          <cell r="Y18684">
            <v>0</v>
          </cell>
          <cell r="Z18684">
            <v>0</v>
          </cell>
          <cell r="AA18684">
            <v>0</v>
          </cell>
          <cell r="AB18684">
            <v>0</v>
          </cell>
          <cell r="AC18684">
            <v>0</v>
          </cell>
          <cell r="AD18684">
            <v>0</v>
          </cell>
          <cell r="AE18684">
            <v>0</v>
          </cell>
          <cell r="AF18684">
            <v>11400.59</v>
          </cell>
        </row>
        <row r="18685">
          <cell r="C18685" t="str">
            <v>Lewis County UTCCOMMERCIALRL001.5Y1W001</v>
          </cell>
          <cell r="K18685" t="str">
            <v>RL001.5Y1W001</v>
          </cell>
          <cell r="L18685" t="str">
            <v>1.5 YD 1X WK 1</v>
          </cell>
          <cell r="U18685">
            <v>0</v>
          </cell>
          <cell r="V18685">
            <v>0</v>
          </cell>
          <cell r="W18685">
            <v>0</v>
          </cell>
          <cell r="X18685">
            <v>0</v>
          </cell>
          <cell r="Y18685">
            <v>0</v>
          </cell>
          <cell r="Z18685">
            <v>0</v>
          </cell>
          <cell r="AA18685">
            <v>0</v>
          </cell>
          <cell r="AB18685">
            <v>0</v>
          </cell>
          <cell r="AC18685">
            <v>0</v>
          </cell>
          <cell r="AD18685">
            <v>0</v>
          </cell>
          <cell r="AE18685">
            <v>0</v>
          </cell>
          <cell r="AF18685">
            <v>2777.8</v>
          </cell>
        </row>
        <row r="18686">
          <cell r="C18686" t="str">
            <v>Lewis County UTCCOMMERCIALRL001.5YEO001</v>
          </cell>
          <cell r="K18686" t="str">
            <v>RL001.5YEO001</v>
          </cell>
          <cell r="L18686" t="str">
            <v>1.5 YD EOW 1</v>
          </cell>
          <cell r="U18686">
            <v>0</v>
          </cell>
          <cell r="V18686">
            <v>0</v>
          </cell>
          <cell r="W18686">
            <v>0</v>
          </cell>
          <cell r="X18686">
            <v>0</v>
          </cell>
          <cell r="Y18686">
            <v>0</v>
          </cell>
          <cell r="Z18686">
            <v>0</v>
          </cell>
          <cell r="AA18686">
            <v>0</v>
          </cell>
          <cell r="AB18686">
            <v>0</v>
          </cell>
          <cell r="AC18686">
            <v>0</v>
          </cell>
          <cell r="AD18686">
            <v>0</v>
          </cell>
          <cell r="AE18686">
            <v>0</v>
          </cell>
          <cell r="AF18686">
            <v>2031.6</v>
          </cell>
        </row>
        <row r="18687">
          <cell r="C18687" t="str">
            <v>Lewis County UTCCOMMERCIALRL002.0Y1W001</v>
          </cell>
          <cell r="K18687" t="str">
            <v>RL002.0Y1W001</v>
          </cell>
          <cell r="L18687" t="str">
            <v>2 YD 1X WK 1</v>
          </cell>
          <cell r="U18687">
            <v>0</v>
          </cell>
          <cell r="V18687">
            <v>0</v>
          </cell>
          <cell r="W18687">
            <v>0</v>
          </cell>
          <cell r="X18687">
            <v>0</v>
          </cell>
          <cell r="Y18687">
            <v>0</v>
          </cell>
          <cell r="Z18687">
            <v>0</v>
          </cell>
          <cell r="AA18687">
            <v>0</v>
          </cell>
          <cell r="AB18687">
            <v>0</v>
          </cell>
          <cell r="AC18687">
            <v>0</v>
          </cell>
          <cell r="AD18687">
            <v>0</v>
          </cell>
          <cell r="AE18687">
            <v>0</v>
          </cell>
          <cell r="AF18687">
            <v>4830.87</v>
          </cell>
        </row>
        <row r="18688">
          <cell r="C18688" t="str">
            <v>Lewis County UTCCOMMERCIALRL002.0Y2W001</v>
          </cell>
          <cell r="K18688" t="str">
            <v>RL002.0Y2W001</v>
          </cell>
          <cell r="L18688" t="str">
            <v>2 YD 2X WK 1</v>
          </cell>
          <cell r="U18688">
            <v>0</v>
          </cell>
          <cell r="V18688">
            <v>0</v>
          </cell>
          <cell r="W18688">
            <v>0</v>
          </cell>
          <cell r="X18688">
            <v>0</v>
          </cell>
          <cell r="Y18688">
            <v>0</v>
          </cell>
          <cell r="Z18688">
            <v>0</v>
          </cell>
          <cell r="AA18688">
            <v>0</v>
          </cell>
          <cell r="AB18688">
            <v>0</v>
          </cell>
          <cell r="AC18688">
            <v>0</v>
          </cell>
          <cell r="AD18688">
            <v>0</v>
          </cell>
          <cell r="AE18688">
            <v>0</v>
          </cell>
          <cell r="AF18688">
            <v>559.52</v>
          </cell>
        </row>
        <row r="18689">
          <cell r="C18689" t="str">
            <v>Lewis County UTCCOMMERCIALRL002.0YEO001</v>
          </cell>
          <cell r="K18689" t="str">
            <v>RL002.0YEO001</v>
          </cell>
          <cell r="L18689" t="str">
            <v>2 YD EOW 1</v>
          </cell>
          <cell r="U18689">
            <v>0</v>
          </cell>
          <cell r="V18689">
            <v>0</v>
          </cell>
          <cell r="W18689">
            <v>0</v>
          </cell>
          <cell r="X18689">
            <v>0</v>
          </cell>
          <cell r="Y18689">
            <v>0</v>
          </cell>
          <cell r="Z18689">
            <v>0</v>
          </cell>
          <cell r="AA18689">
            <v>0</v>
          </cell>
          <cell r="AB18689">
            <v>0</v>
          </cell>
          <cell r="AC18689">
            <v>0</v>
          </cell>
          <cell r="AD18689">
            <v>0</v>
          </cell>
          <cell r="AE18689">
            <v>0</v>
          </cell>
          <cell r="AF18689">
            <v>5582.39</v>
          </cell>
        </row>
        <row r="18690">
          <cell r="C18690" t="str">
            <v>Lewis County UTCCOMMERCIALSL065.0G1W001NORECC</v>
          </cell>
          <cell r="K18690" t="str">
            <v>SL065.0G1W001NORECC</v>
          </cell>
          <cell r="L18690" t="str">
            <v xml:space="preserve">65 GL 1X WK NO RECY COMM </v>
          </cell>
          <cell r="U18690">
            <v>0</v>
          </cell>
          <cell r="V18690">
            <v>0</v>
          </cell>
          <cell r="W18690">
            <v>0</v>
          </cell>
          <cell r="X18690">
            <v>0</v>
          </cell>
          <cell r="Y18690">
            <v>0</v>
          </cell>
          <cell r="Z18690">
            <v>0</v>
          </cell>
          <cell r="AA18690">
            <v>0</v>
          </cell>
          <cell r="AB18690">
            <v>0</v>
          </cell>
          <cell r="AC18690">
            <v>0</v>
          </cell>
          <cell r="AD18690">
            <v>0</v>
          </cell>
          <cell r="AE18690">
            <v>0</v>
          </cell>
          <cell r="AF18690">
            <v>474.62</v>
          </cell>
        </row>
        <row r="18691">
          <cell r="C18691" t="str">
            <v>Lewis County UTCCOMMERCIALSL065.0GEO001NORECC</v>
          </cell>
          <cell r="K18691" t="str">
            <v>SL065.0GEO001NORECC</v>
          </cell>
          <cell r="L18691" t="str">
            <v>65 GL EOW NO RECY COMM 1</v>
          </cell>
          <cell r="U18691">
            <v>0</v>
          </cell>
          <cell r="V18691">
            <v>0</v>
          </cell>
          <cell r="W18691">
            <v>0</v>
          </cell>
          <cell r="X18691">
            <v>0</v>
          </cell>
          <cell r="Y18691">
            <v>0</v>
          </cell>
          <cell r="Z18691">
            <v>0</v>
          </cell>
          <cell r="AA18691">
            <v>0</v>
          </cell>
          <cell r="AB18691">
            <v>0</v>
          </cell>
          <cell r="AC18691">
            <v>0</v>
          </cell>
          <cell r="AD18691">
            <v>0</v>
          </cell>
          <cell r="AE18691">
            <v>0</v>
          </cell>
          <cell r="AF18691">
            <v>374.7</v>
          </cell>
        </row>
        <row r="18692">
          <cell r="C18692" t="str">
            <v>Lewis County UTCCOMMERCIALSL095.0G1W001NORECC</v>
          </cell>
          <cell r="K18692" t="str">
            <v>SL095.0G1W001NORECC</v>
          </cell>
          <cell r="L18692" t="str">
            <v xml:space="preserve">95 GL 1X WK NO RECY COMM </v>
          </cell>
          <cell r="U18692">
            <v>0</v>
          </cell>
          <cell r="V18692">
            <v>0</v>
          </cell>
          <cell r="W18692">
            <v>0</v>
          </cell>
          <cell r="X18692">
            <v>0</v>
          </cell>
          <cell r="Y18692">
            <v>0</v>
          </cell>
          <cell r="Z18692">
            <v>0</v>
          </cell>
          <cell r="AA18692">
            <v>0</v>
          </cell>
          <cell r="AB18692">
            <v>0</v>
          </cell>
          <cell r="AC18692">
            <v>0</v>
          </cell>
          <cell r="AD18692">
            <v>0</v>
          </cell>
          <cell r="AE18692">
            <v>0</v>
          </cell>
          <cell r="AF18692">
            <v>929.35</v>
          </cell>
        </row>
        <row r="18693">
          <cell r="C18693" t="str">
            <v>Lewis County UTCCOMMERCIALSL095.0GEO001NORECC</v>
          </cell>
          <cell r="K18693" t="str">
            <v>SL095.0GEO001NORECC</v>
          </cell>
          <cell r="L18693" t="str">
            <v>95 GL EOW NO RECY COMM 1</v>
          </cell>
          <cell r="U18693">
            <v>0</v>
          </cell>
          <cell r="V18693">
            <v>0</v>
          </cell>
          <cell r="W18693">
            <v>0</v>
          </cell>
          <cell r="X18693">
            <v>0</v>
          </cell>
          <cell r="Y18693">
            <v>0</v>
          </cell>
          <cell r="Z18693">
            <v>0</v>
          </cell>
          <cell r="AA18693">
            <v>0</v>
          </cell>
          <cell r="AB18693">
            <v>0</v>
          </cell>
          <cell r="AC18693">
            <v>0</v>
          </cell>
          <cell r="AD18693">
            <v>0</v>
          </cell>
          <cell r="AE18693">
            <v>0</v>
          </cell>
          <cell r="AF18693">
            <v>68.84</v>
          </cell>
        </row>
        <row r="18694">
          <cell r="C18694" t="str">
            <v>Lewis County UTCCOMMERCIALCANCOUNT65-COMM</v>
          </cell>
          <cell r="K18694" t="str">
            <v>CANCOUNT65-COMM</v>
          </cell>
          <cell r="L18694" t="str">
            <v>CAN COUNT 65 GL - COMM</v>
          </cell>
          <cell r="U18694">
            <v>0</v>
          </cell>
          <cell r="V18694">
            <v>0</v>
          </cell>
          <cell r="W18694">
            <v>0</v>
          </cell>
          <cell r="X18694">
            <v>0</v>
          </cell>
          <cell r="Y18694">
            <v>0</v>
          </cell>
          <cell r="Z18694">
            <v>0</v>
          </cell>
          <cell r="AA18694">
            <v>0</v>
          </cell>
          <cell r="AB18694">
            <v>0</v>
          </cell>
          <cell r="AC18694">
            <v>0</v>
          </cell>
          <cell r="AD18694">
            <v>0</v>
          </cell>
          <cell r="AE18694">
            <v>0</v>
          </cell>
          <cell r="AF18694">
            <v>57.7</v>
          </cell>
        </row>
        <row r="18695">
          <cell r="C18695" t="str">
            <v>Lewis County UTCCOMMERCIALDEL2TEMP-COMM</v>
          </cell>
          <cell r="K18695" t="str">
            <v>DEL2TEMP-COMM</v>
          </cell>
          <cell r="L18695" t="str">
            <v xml:space="preserve">DELIVERY FEE 2 YD TEMP - </v>
          </cell>
          <cell r="U18695">
            <v>0</v>
          </cell>
          <cell r="V18695">
            <v>0</v>
          </cell>
          <cell r="W18695">
            <v>0</v>
          </cell>
          <cell r="X18695">
            <v>0</v>
          </cell>
          <cell r="Y18695">
            <v>0</v>
          </cell>
          <cell r="Z18695">
            <v>0</v>
          </cell>
          <cell r="AA18695">
            <v>0</v>
          </cell>
          <cell r="AB18695">
            <v>0</v>
          </cell>
          <cell r="AC18695">
            <v>0</v>
          </cell>
          <cell r="AD18695">
            <v>0</v>
          </cell>
          <cell r="AE18695">
            <v>0</v>
          </cell>
          <cell r="AF18695">
            <v>21.85</v>
          </cell>
        </row>
        <row r="18696">
          <cell r="C18696" t="str">
            <v>Lewis County UTCCOMMERCIALDEL4TEMP-COMM</v>
          </cell>
          <cell r="K18696" t="str">
            <v>DEL4TEMP-COMM</v>
          </cell>
          <cell r="L18696" t="str">
            <v xml:space="preserve">DELIVERY FEE 4 YD TEMP - </v>
          </cell>
          <cell r="U18696">
            <v>0</v>
          </cell>
          <cell r="V18696">
            <v>0</v>
          </cell>
          <cell r="W18696">
            <v>0</v>
          </cell>
          <cell r="X18696">
            <v>0</v>
          </cell>
          <cell r="Y18696">
            <v>0</v>
          </cell>
          <cell r="Z18696">
            <v>0</v>
          </cell>
          <cell r="AA18696">
            <v>0</v>
          </cell>
          <cell r="AB18696">
            <v>0</v>
          </cell>
          <cell r="AC18696">
            <v>0</v>
          </cell>
          <cell r="AD18696">
            <v>0</v>
          </cell>
          <cell r="AE18696">
            <v>0</v>
          </cell>
          <cell r="AF18696">
            <v>64.5</v>
          </cell>
        </row>
        <row r="18697">
          <cell r="C18697" t="str">
            <v>Lewis County UTCCOMMERCIALDEL6TEMP-COMM</v>
          </cell>
          <cell r="K18697" t="str">
            <v>DEL6TEMP-COMM</v>
          </cell>
          <cell r="L18697" t="str">
            <v xml:space="preserve">DELIVERY FEE 6 YD TEMP - </v>
          </cell>
          <cell r="U18697">
            <v>0</v>
          </cell>
          <cell r="V18697">
            <v>0</v>
          </cell>
          <cell r="W18697">
            <v>0</v>
          </cell>
          <cell r="X18697">
            <v>0</v>
          </cell>
          <cell r="Y18697">
            <v>0</v>
          </cell>
          <cell r="Z18697">
            <v>0</v>
          </cell>
          <cell r="AA18697">
            <v>0</v>
          </cell>
          <cell r="AB18697">
            <v>0</v>
          </cell>
          <cell r="AC18697">
            <v>0</v>
          </cell>
          <cell r="AD18697">
            <v>0</v>
          </cell>
          <cell r="AE18697">
            <v>0</v>
          </cell>
          <cell r="AF18697">
            <v>161.25</v>
          </cell>
        </row>
        <row r="18698">
          <cell r="C18698" t="str">
            <v>Lewis County UTCCOMMERCIALEXTRA-COMM</v>
          </cell>
          <cell r="K18698" t="str">
            <v>EXTRA-COMM</v>
          </cell>
          <cell r="L18698" t="str">
            <v>EXTRA CAN, BAG, BOX - COM</v>
          </cell>
          <cell r="U18698">
            <v>0</v>
          </cell>
          <cell r="V18698">
            <v>0</v>
          </cell>
          <cell r="W18698">
            <v>0</v>
          </cell>
          <cell r="X18698">
            <v>0</v>
          </cell>
          <cell r="Y18698">
            <v>0</v>
          </cell>
          <cell r="Z18698">
            <v>0</v>
          </cell>
          <cell r="AA18698">
            <v>0</v>
          </cell>
          <cell r="AB18698">
            <v>0</v>
          </cell>
          <cell r="AC18698">
            <v>0</v>
          </cell>
          <cell r="AD18698">
            <v>0</v>
          </cell>
          <cell r="AE18698">
            <v>0</v>
          </cell>
          <cell r="AF18698">
            <v>191.47</v>
          </cell>
        </row>
        <row r="18699">
          <cell r="C18699" t="str">
            <v>Lewis County UTCCOMMERCIALEXTRAYDG-COM</v>
          </cell>
          <cell r="K18699" t="str">
            <v>EXTRAYDG-COM</v>
          </cell>
          <cell r="L18699" t="str">
            <v>EXTRA YARDAGE - COMM</v>
          </cell>
          <cell r="U18699">
            <v>0</v>
          </cell>
          <cell r="V18699">
            <v>0</v>
          </cell>
          <cell r="W18699">
            <v>0</v>
          </cell>
          <cell r="X18699">
            <v>0</v>
          </cell>
          <cell r="Y18699">
            <v>0</v>
          </cell>
          <cell r="Z18699">
            <v>0</v>
          </cell>
          <cell r="AA18699">
            <v>0</v>
          </cell>
          <cell r="AB18699">
            <v>0</v>
          </cell>
          <cell r="AC18699">
            <v>0</v>
          </cell>
          <cell r="AD18699">
            <v>0</v>
          </cell>
          <cell r="AE18699">
            <v>0</v>
          </cell>
          <cell r="AF18699">
            <v>31.93</v>
          </cell>
        </row>
        <row r="18700">
          <cell r="C18700" t="str">
            <v>Lewis County UTCCOMMERCIALFL002.0YXX001TEMPC</v>
          </cell>
          <cell r="K18700" t="str">
            <v>FL002.0YXX001TEMPC</v>
          </cell>
          <cell r="L18700" t="str">
            <v xml:space="preserve">2 YD TEMP </v>
          </cell>
          <cell r="U18700">
            <v>0</v>
          </cell>
          <cell r="V18700">
            <v>0</v>
          </cell>
          <cell r="W18700">
            <v>0</v>
          </cell>
          <cell r="X18700">
            <v>0</v>
          </cell>
          <cell r="Y18700">
            <v>0</v>
          </cell>
          <cell r="Z18700">
            <v>0</v>
          </cell>
          <cell r="AA18700">
            <v>0</v>
          </cell>
          <cell r="AB18700">
            <v>0</v>
          </cell>
          <cell r="AC18700">
            <v>0</v>
          </cell>
          <cell r="AD18700">
            <v>0</v>
          </cell>
          <cell r="AE18700">
            <v>0</v>
          </cell>
          <cell r="AF18700">
            <v>45.27</v>
          </cell>
        </row>
        <row r="18701">
          <cell r="C18701" t="str">
            <v>Lewis County UTCCOMMERCIALFL003.0YXX001TEMPC</v>
          </cell>
          <cell r="K18701" t="str">
            <v>FL003.0YXX001TEMPC</v>
          </cell>
          <cell r="L18701" t="str">
            <v xml:space="preserve">3 YD TEMP </v>
          </cell>
          <cell r="U18701">
            <v>0</v>
          </cell>
          <cell r="V18701">
            <v>0</v>
          </cell>
          <cell r="W18701">
            <v>0</v>
          </cell>
          <cell r="X18701">
            <v>0</v>
          </cell>
          <cell r="Y18701">
            <v>0</v>
          </cell>
          <cell r="Z18701">
            <v>0</v>
          </cell>
          <cell r="AA18701">
            <v>0</v>
          </cell>
          <cell r="AB18701">
            <v>0</v>
          </cell>
          <cell r="AC18701">
            <v>0</v>
          </cell>
          <cell r="AD18701">
            <v>0</v>
          </cell>
          <cell r="AE18701">
            <v>0</v>
          </cell>
          <cell r="AF18701">
            <v>394.1</v>
          </cell>
        </row>
        <row r="18702">
          <cell r="C18702" t="str">
            <v>Lewis County UTCCOMMERCIALFL004.0YXX001TEMPC</v>
          </cell>
          <cell r="K18702" t="str">
            <v>FL004.0YXX001TEMPC</v>
          </cell>
          <cell r="L18702" t="str">
            <v>4 YD TEMP 1</v>
          </cell>
          <cell r="U18702">
            <v>0</v>
          </cell>
          <cell r="V18702">
            <v>0</v>
          </cell>
          <cell r="W18702">
            <v>0</v>
          </cell>
          <cell r="X18702">
            <v>0</v>
          </cell>
          <cell r="Y18702">
            <v>0</v>
          </cell>
          <cell r="Z18702">
            <v>0</v>
          </cell>
          <cell r="AA18702">
            <v>0</v>
          </cell>
          <cell r="AB18702">
            <v>0</v>
          </cell>
          <cell r="AC18702">
            <v>0</v>
          </cell>
          <cell r="AD18702">
            <v>0</v>
          </cell>
          <cell r="AE18702">
            <v>0</v>
          </cell>
          <cell r="AF18702">
            <v>68.319999999999993</v>
          </cell>
        </row>
        <row r="18703">
          <cell r="C18703" t="str">
            <v>Lewis County UTCCOMMERCIALFL006.0YXX001TEMPC</v>
          </cell>
          <cell r="K18703" t="str">
            <v>FL006.0YXX001TEMPC</v>
          </cell>
          <cell r="L18703" t="str">
            <v>6 YD TEMP 1</v>
          </cell>
          <cell r="U18703">
            <v>0</v>
          </cell>
          <cell r="V18703">
            <v>0</v>
          </cell>
          <cell r="W18703">
            <v>0</v>
          </cell>
          <cell r="X18703">
            <v>0</v>
          </cell>
          <cell r="Y18703">
            <v>0</v>
          </cell>
          <cell r="Z18703">
            <v>0</v>
          </cell>
          <cell r="AA18703">
            <v>0</v>
          </cell>
          <cell r="AB18703">
            <v>0</v>
          </cell>
          <cell r="AC18703">
            <v>0</v>
          </cell>
          <cell r="AD18703">
            <v>0</v>
          </cell>
          <cell r="AE18703">
            <v>0</v>
          </cell>
          <cell r="AF18703">
            <v>831.42</v>
          </cell>
        </row>
        <row r="18704">
          <cell r="C18704" t="str">
            <v>Lewis County UTCCOMMERCIALREDEL-COMM</v>
          </cell>
          <cell r="K18704" t="str">
            <v>REDEL-COMM</v>
          </cell>
          <cell r="L18704" t="str">
            <v>REDELIVER FEE LVL 1 - COM</v>
          </cell>
          <cell r="U18704">
            <v>0</v>
          </cell>
          <cell r="V18704">
            <v>0</v>
          </cell>
          <cell r="W18704">
            <v>0</v>
          </cell>
          <cell r="X18704">
            <v>0</v>
          </cell>
          <cell r="Y18704">
            <v>0</v>
          </cell>
          <cell r="Z18704">
            <v>0</v>
          </cell>
          <cell r="AA18704">
            <v>0</v>
          </cell>
          <cell r="AB18704">
            <v>0</v>
          </cell>
          <cell r="AC18704">
            <v>0</v>
          </cell>
          <cell r="AD18704">
            <v>0</v>
          </cell>
          <cell r="AE18704">
            <v>0</v>
          </cell>
          <cell r="AF18704">
            <v>42.86</v>
          </cell>
        </row>
        <row r="18705">
          <cell r="C18705" t="str">
            <v>Lewis County UTCCOMMERCIALREINSTATE-COMM</v>
          </cell>
          <cell r="K18705" t="str">
            <v>REINSTATE-COMM</v>
          </cell>
          <cell r="L18705" t="str">
            <v>REINSTATE FEE - COMM</v>
          </cell>
          <cell r="U18705">
            <v>0</v>
          </cell>
          <cell r="V18705">
            <v>0</v>
          </cell>
          <cell r="W18705">
            <v>0</v>
          </cell>
          <cell r="X18705">
            <v>0</v>
          </cell>
          <cell r="Y18705">
            <v>0</v>
          </cell>
          <cell r="Z18705">
            <v>0</v>
          </cell>
          <cell r="AA18705">
            <v>0</v>
          </cell>
          <cell r="AB18705">
            <v>0</v>
          </cell>
          <cell r="AC18705">
            <v>0</v>
          </cell>
          <cell r="AD18705">
            <v>0</v>
          </cell>
          <cell r="AE18705">
            <v>0</v>
          </cell>
          <cell r="AF18705">
            <v>31.2</v>
          </cell>
        </row>
        <row r="18706">
          <cell r="C18706" t="str">
            <v>Lewis County UTCCOMMERCIALRENT1TEMP-COMM</v>
          </cell>
          <cell r="K18706" t="str">
            <v>RENT1TEMP-COMM</v>
          </cell>
          <cell r="L18706" t="str">
            <v>RENT 1 YD TEMP - COMM</v>
          </cell>
          <cell r="U18706">
            <v>0</v>
          </cell>
          <cell r="V18706">
            <v>0</v>
          </cell>
          <cell r="W18706">
            <v>0</v>
          </cell>
          <cell r="X18706">
            <v>0</v>
          </cell>
          <cell r="Y18706">
            <v>0</v>
          </cell>
          <cell r="Z18706">
            <v>0</v>
          </cell>
          <cell r="AA18706">
            <v>0</v>
          </cell>
          <cell r="AB18706">
            <v>0</v>
          </cell>
          <cell r="AC18706">
            <v>0</v>
          </cell>
          <cell r="AD18706">
            <v>0</v>
          </cell>
          <cell r="AE18706">
            <v>0</v>
          </cell>
          <cell r="AF18706">
            <v>28.62</v>
          </cell>
        </row>
        <row r="18707">
          <cell r="C18707" t="str">
            <v>Lewis County UTCCOMMERCIALRENT2TEMP-COMM</v>
          </cell>
          <cell r="K18707" t="str">
            <v>RENT2TEMP-COMM</v>
          </cell>
          <cell r="L18707" t="str">
            <v>RENT 2 YD TEMP - COMM</v>
          </cell>
          <cell r="U18707">
            <v>0</v>
          </cell>
          <cell r="V18707">
            <v>0</v>
          </cell>
          <cell r="W18707">
            <v>0</v>
          </cell>
          <cell r="X18707">
            <v>0</v>
          </cell>
          <cell r="Y18707">
            <v>0</v>
          </cell>
          <cell r="Z18707">
            <v>0</v>
          </cell>
          <cell r="AA18707">
            <v>0</v>
          </cell>
          <cell r="AB18707">
            <v>0</v>
          </cell>
          <cell r="AC18707">
            <v>0</v>
          </cell>
          <cell r="AD18707">
            <v>0</v>
          </cell>
          <cell r="AE18707">
            <v>0</v>
          </cell>
          <cell r="AF18707">
            <v>102.98</v>
          </cell>
        </row>
        <row r="18708">
          <cell r="C18708" t="str">
            <v>Lewis County UTCCOMMERCIALRENT3TEMP-COMM</v>
          </cell>
          <cell r="K18708" t="str">
            <v>RENT3TEMP-COMM</v>
          </cell>
          <cell r="L18708" t="str">
            <v>RENT 3 YD TEMP - COMM</v>
          </cell>
          <cell r="U18708">
            <v>0</v>
          </cell>
          <cell r="V18708">
            <v>0</v>
          </cell>
          <cell r="W18708">
            <v>0</v>
          </cell>
          <cell r="X18708">
            <v>0</v>
          </cell>
          <cell r="Y18708">
            <v>0</v>
          </cell>
          <cell r="Z18708">
            <v>0</v>
          </cell>
          <cell r="AA18708">
            <v>0</v>
          </cell>
          <cell r="AB18708">
            <v>0</v>
          </cell>
          <cell r="AC18708">
            <v>0</v>
          </cell>
          <cell r="AD18708">
            <v>0</v>
          </cell>
          <cell r="AE18708">
            <v>0</v>
          </cell>
          <cell r="AF18708">
            <v>68.900000000000006</v>
          </cell>
        </row>
        <row r="18709">
          <cell r="C18709" t="str">
            <v>Lewis County UTCCOMMERCIALRENT4TEMP-COMM</v>
          </cell>
          <cell r="K18709" t="str">
            <v>RENT4TEMP-COMM</v>
          </cell>
          <cell r="L18709" t="str">
            <v>RENT 4 YD TEMP - COMM</v>
          </cell>
          <cell r="U18709">
            <v>0</v>
          </cell>
          <cell r="V18709">
            <v>0</v>
          </cell>
          <cell r="W18709">
            <v>0</v>
          </cell>
          <cell r="X18709">
            <v>0</v>
          </cell>
          <cell r="Y18709">
            <v>0</v>
          </cell>
          <cell r="Z18709">
            <v>0</v>
          </cell>
          <cell r="AA18709">
            <v>0</v>
          </cell>
          <cell r="AB18709">
            <v>0</v>
          </cell>
          <cell r="AC18709">
            <v>0</v>
          </cell>
          <cell r="AD18709">
            <v>0</v>
          </cell>
          <cell r="AE18709">
            <v>0</v>
          </cell>
          <cell r="AF18709">
            <v>5.0599999999999996</v>
          </cell>
        </row>
        <row r="18710">
          <cell r="C18710" t="str">
            <v>Lewis County UTCCOMMERCIALRENT6TEMP-COMM</v>
          </cell>
          <cell r="K18710" t="str">
            <v>RENT6TEMP-COMM</v>
          </cell>
          <cell r="L18710" t="str">
            <v>RENT 6 YD TEMP - COMM</v>
          </cell>
          <cell r="U18710">
            <v>0</v>
          </cell>
          <cell r="V18710">
            <v>0</v>
          </cell>
          <cell r="W18710">
            <v>0</v>
          </cell>
          <cell r="X18710">
            <v>0</v>
          </cell>
          <cell r="Y18710">
            <v>0</v>
          </cell>
          <cell r="Z18710">
            <v>0</v>
          </cell>
          <cell r="AA18710">
            <v>0</v>
          </cell>
          <cell r="AB18710">
            <v>0</v>
          </cell>
          <cell r="AC18710">
            <v>0</v>
          </cell>
          <cell r="AD18710">
            <v>0</v>
          </cell>
          <cell r="AE18710">
            <v>0</v>
          </cell>
          <cell r="AF18710">
            <v>226.79</v>
          </cell>
        </row>
        <row r="18711">
          <cell r="C18711" t="str">
            <v>Lewis County UTCCOMMERCIALRL001.0YXX001TEMPC</v>
          </cell>
          <cell r="K18711" t="str">
            <v>RL001.0YXX001TEMPC</v>
          </cell>
          <cell r="L18711" t="str">
            <v>1 YD TEMP</v>
          </cell>
          <cell r="U18711">
            <v>0</v>
          </cell>
          <cell r="V18711">
            <v>0</v>
          </cell>
          <cell r="W18711">
            <v>0</v>
          </cell>
          <cell r="X18711">
            <v>0</v>
          </cell>
          <cell r="Y18711">
            <v>0</v>
          </cell>
          <cell r="Z18711">
            <v>0</v>
          </cell>
          <cell r="AA18711">
            <v>0</v>
          </cell>
          <cell r="AB18711">
            <v>0</v>
          </cell>
          <cell r="AC18711">
            <v>0</v>
          </cell>
          <cell r="AD18711">
            <v>0</v>
          </cell>
          <cell r="AE18711">
            <v>0</v>
          </cell>
          <cell r="AF18711">
            <v>76.17</v>
          </cell>
        </row>
        <row r="18712">
          <cell r="C18712" t="str">
            <v>Lewis County UTCCOMMERCIALRL002.0YXX001TEMPC</v>
          </cell>
          <cell r="K18712" t="str">
            <v>RL002.0YXX001TEMPC</v>
          </cell>
          <cell r="L18712" t="str">
            <v>2 YD TEMP</v>
          </cell>
          <cell r="U18712">
            <v>0</v>
          </cell>
          <cell r="V18712">
            <v>0</v>
          </cell>
          <cell r="W18712">
            <v>0</v>
          </cell>
          <cell r="X18712">
            <v>0</v>
          </cell>
          <cell r="Y18712">
            <v>0</v>
          </cell>
          <cell r="Z18712">
            <v>0</v>
          </cell>
          <cell r="AA18712">
            <v>0</v>
          </cell>
          <cell r="AB18712">
            <v>0</v>
          </cell>
          <cell r="AC18712">
            <v>0</v>
          </cell>
          <cell r="AD18712">
            <v>0</v>
          </cell>
          <cell r="AE18712">
            <v>0</v>
          </cell>
          <cell r="AF18712">
            <v>452.7</v>
          </cell>
        </row>
        <row r="18713">
          <cell r="C18713" t="str">
            <v>Lewis County UTCCOMMERCIALSP1-COMM</v>
          </cell>
          <cell r="K18713" t="str">
            <v>SP1-COMM</v>
          </cell>
          <cell r="L18713" t="str">
            <v>SPECIAL PICK UP 1 YD - CO</v>
          </cell>
          <cell r="U18713">
            <v>0</v>
          </cell>
          <cell r="V18713">
            <v>0</v>
          </cell>
          <cell r="W18713">
            <v>0</v>
          </cell>
          <cell r="X18713">
            <v>0</v>
          </cell>
          <cell r="Y18713">
            <v>0</v>
          </cell>
          <cell r="Z18713">
            <v>0</v>
          </cell>
          <cell r="AA18713">
            <v>0</v>
          </cell>
          <cell r="AB18713">
            <v>0</v>
          </cell>
          <cell r="AC18713">
            <v>0</v>
          </cell>
          <cell r="AD18713">
            <v>0</v>
          </cell>
          <cell r="AE18713">
            <v>0</v>
          </cell>
          <cell r="AF18713">
            <v>35.08</v>
          </cell>
        </row>
        <row r="18714">
          <cell r="C18714" t="str">
            <v>Lewis County UTCCOMMERCIALSP1.5-COMM</v>
          </cell>
          <cell r="K18714" t="str">
            <v>SP1.5-COMM</v>
          </cell>
          <cell r="L18714" t="str">
            <v xml:space="preserve">SPECIAL PICK UP 1.5 YD - </v>
          </cell>
          <cell r="U18714">
            <v>0</v>
          </cell>
          <cell r="V18714">
            <v>0</v>
          </cell>
          <cell r="W18714">
            <v>0</v>
          </cell>
          <cell r="X18714">
            <v>0</v>
          </cell>
          <cell r="Y18714">
            <v>0</v>
          </cell>
          <cell r="Z18714">
            <v>0</v>
          </cell>
          <cell r="AA18714">
            <v>0</v>
          </cell>
          <cell r="AB18714">
            <v>0</v>
          </cell>
          <cell r="AC18714">
            <v>0</v>
          </cell>
          <cell r="AD18714">
            <v>0</v>
          </cell>
          <cell r="AE18714">
            <v>0</v>
          </cell>
          <cell r="AF18714">
            <v>87.94</v>
          </cell>
        </row>
        <row r="18715">
          <cell r="C18715" t="str">
            <v>Lewis County UTCCOMMERCIALSP2-COMM</v>
          </cell>
          <cell r="K18715" t="str">
            <v>SP2-COMM</v>
          </cell>
          <cell r="L18715" t="str">
            <v>SPECIAL PICK UP 2 YD - CO</v>
          </cell>
          <cell r="U18715">
            <v>0</v>
          </cell>
          <cell r="V18715">
            <v>0</v>
          </cell>
          <cell r="W18715">
            <v>0</v>
          </cell>
          <cell r="X18715">
            <v>0</v>
          </cell>
          <cell r="Y18715">
            <v>0</v>
          </cell>
          <cell r="Z18715">
            <v>0</v>
          </cell>
          <cell r="AA18715">
            <v>0</v>
          </cell>
          <cell r="AB18715">
            <v>0</v>
          </cell>
          <cell r="AC18715">
            <v>0</v>
          </cell>
          <cell r="AD18715">
            <v>0</v>
          </cell>
          <cell r="AE18715">
            <v>0</v>
          </cell>
          <cell r="AF18715">
            <v>49.61</v>
          </cell>
        </row>
        <row r="18716">
          <cell r="C18716" t="str">
            <v>Lewis County UTCCOMMERCIALSP6-COMM</v>
          </cell>
          <cell r="K18716" t="str">
            <v>SP6-COMM</v>
          </cell>
          <cell r="L18716" t="str">
            <v>SPECIAL PICK UP 6 YD - CO</v>
          </cell>
          <cell r="U18716">
            <v>0</v>
          </cell>
          <cell r="V18716">
            <v>0</v>
          </cell>
          <cell r="W18716">
            <v>0</v>
          </cell>
          <cell r="X18716">
            <v>0</v>
          </cell>
          <cell r="Y18716">
            <v>0</v>
          </cell>
          <cell r="Z18716">
            <v>0</v>
          </cell>
          <cell r="AA18716">
            <v>0</v>
          </cell>
          <cell r="AB18716">
            <v>0</v>
          </cell>
          <cell r="AC18716">
            <v>0</v>
          </cell>
          <cell r="AD18716">
            <v>0</v>
          </cell>
          <cell r="AE18716">
            <v>0</v>
          </cell>
          <cell r="AF18716">
            <v>94.59</v>
          </cell>
        </row>
        <row r="18717">
          <cell r="C18717" t="str">
            <v>Commercial Recycle - Reg AreasCOMMERCIAL RECYCLEMFWBINS</v>
          </cell>
          <cell r="K18717" t="str">
            <v>MFWBINS</v>
          </cell>
          <cell r="L18717" t="str">
            <v>MULTI-FAMILY REC UNIT W/B</v>
          </cell>
          <cell r="U18717">
            <v>0</v>
          </cell>
          <cell r="V18717">
            <v>0</v>
          </cell>
          <cell r="W18717">
            <v>0</v>
          </cell>
          <cell r="X18717">
            <v>0</v>
          </cell>
          <cell r="Y18717">
            <v>0</v>
          </cell>
          <cell r="Z18717">
            <v>0</v>
          </cell>
          <cell r="AA18717">
            <v>0</v>
          </cell>
          <cell r="AB18717">
            <v>0</v>
          </cell>
          <cell r="AC18717">
            <v>0</v>
          </cell>
          <cell r="AD18717">
            <v>0</v>
          </cell>
          <cell r="AE18717">
            <v>0</v>
          </cell>
          <cell r="AF18717">
            <v>55.37</v>
          </cell>
        </row>
        <row r="18718">
          <cell r="C18718" t="str">
            <v>Commercial Recycle - Reg AreasCOMMERCIAL RECYCLERL002.0Y1M001OCC</v>
          </cell>
          <cell r="K18718" t="str">
            <v>RL002.0Y1M001OCC</v>
          </cell>
          <cell r="L18718" t="str">
            <v>2 YD 1X MO OCC 1</v>
          </cell>
          <cell r="U18718">
            <v>0</v>
          </cell>
          <cell r="V18718">
            <v>0</v>
          </cell>
          <cell r="W18718">
            <v>0</v>
          </cell>
          <cell r="X18718">
            <v>0</v>
          </cell>
          <cell r="Y18718">
            <v>0</v>
          </cell>
          <cell r="Z18718">
            <v>0</v>
          </cell>
          <cell r="AA18718">
            <v>0</v>
          </cell>
          <cell r="AB18718">
            <v>0</v>
          </cell>
          <cell r="AC18718">
            <v>0</v>
          </cell>
          <cell r="AD18718">
            <v>0</v>
          </cell>
          <cell r="AE18718">
            <v>0</v>
          </cell>
          <cell r="AF18718">
            <v>168</v>
          </cell>
        </row>
        <row r="18719">
          <cell r="C18719" t="str">
            <v>Commercial Recycle - Reg AreasCOMMERCIAL RECYCLERL002.0Y1W001OCC</v>
          </cell>
          <cell r="K18719" t="str">
            <v>RL002.0Y1W001OCC</v>
          </cell>
          <cell r="L18719" t="str">
            <v>2 YD 1X WK OCC 1</v>
          </cell>
          <cell r="U18719">
            <v>0</v>
          </cell>
          <cell r="V18719">
            <v>0</v>
          </cell>
          <cell r="W18719">
            <v>0</v>
          </cell>
          <cell r="X18719">
            <v>0</v>
          </cell>
          <cell r="Y18719">
            <v>0</v>
          </cell>
          <cell r="Z18719">
            <v>0</v>
          </cell>
          <cell r="AA18719">
            <v>0</v>
          </cell>
          <cell r="AB18719">
            <v>0</v>
          </cell>
          <cell r="AC18719">
            <v>0</v>
          </cell>
          <cell r="AD18719">
            <v>0</v>
          </cell>
          <cell r="AE18719">
            <v>0</v>
          </cell>
          <cell r="AF18719">
            <v>1154.4000000000001</v>
          </cell>
        </row>
        <row r="18720">
          <cell r="C18720" t="str">
            <v>Commercial Recycle - Reg AreasCOMMERCIAL RECYCLERL002.0Y2W001OCC</v>
          </cell>
          <cell r="K18720" t="str">
            <v>RL002.0Y2W001OCC</v>
          </cell>
          <cell r="L18720" t="str">
            <v>2 YD 2X WK OCC 1</v>
          </cell>
          <cell r="U18720">
            <v>0</v>
          </cell>
          <cell r="V18720">
            <v>0</v>
          </cell>
          <cell r="W18720">
            <v>0</v>
          </cell>
          <cell r="X18720">
            <v>0</v>
          </cell>
          <cell r="Y18720">
            <v>0</v>
          </cell>
          <cell r="Z18720">
            <v>0</v>
          </cell>
          <cell r="AA18720">
            <v>0</v>
          </cell>
          <cell r="AB18720">
            <v>0</v>
          </cell>
          <cell r="AC18720">
            <v>0</v>
          </cell>
          <cell r="AD18720">
            <v>0</v>
          </cell>
          <cell r="AE18720">
            <v>0</v>
          </cell>
          <cell r="AF18720">
            <v>563</v>
          </cell>
        </row>
        <row r="18721">
          <cell r="C18721" t="str">
            <v>Commercial Recycle - Reg AreasCOMMERCIAL RECYCLERL002.0YEO001OCC</v>
          </cell>
          <cell r="K18721" t="str">
            <v>RL002.0YEO001OCC</v>
          </cell>
          <cell r="L18721" t="str">
            <v>2 YD EOW OCC 1</v>
          </cell>
          <cell r="U18721">
            <v>0</v>
          </cell>
          <cell r="V18721">
            <v>0</v>
          </cell>
          <cell r="W18721">
            <v>0</v>
          </cell>
          <cell r="X18721">
            <v>0</v>
          </cell>
          <cell r="Y18721">
            <v>0</v>
          </cell>
          <cell r="Z18721">
            <v>0</v>
          </cell>
          <cell r="AA18721">
            <v>0</v>
          </cell>
          <cell r="AB18721">
            <v>0</v>
          </cell>
          <cell r="AC18721">
            <v>0</v>
          </cell>
          <cell r="AD18721">
            <v>0</v>
          </cell>
          <cell r="AE18721">
            <v>0</v>
          </cell>
          <cell r="AF18721">
            <v>833</v>
          </cell>
        </row>
        <row r="18722">
          <cell r="C18722" t="str">
            <v>Commercial Recycle - Reg AreasCOMMERCIAL RECYCLESL065.0G1M001RECC</v>
          </cell>
          <cell r="K18722" t="str">
            <v>SL065.0G1M001RECC</v>
          </cell>
          <cell r="L18722" t="str">
            <v>65 GL 1X MO REC COMM 1</v>
          </cell>
          <cell r="U18722">
            <v>0</v>
          </cell>
          <cell r="V18722">
            <v>0</v>
          </cell>
          <cell r="W18722">
            <v>0</v>
          </cell>
          <cell r="X18722">
            <v>0</v>
          </cell>
          <cell r="Y18722">
            <v>0</v>
          </cell>
          <cell r="Z18722">
            <v>0</v>
          </cell>
          <cell r="AA18722">
            <v>0</v>
          </cell>
          <cell r="AB18722">
            <v>0</v>
          </cell>
          <cell r="AC18722">
            <v>0</v>
          </cell>
          <cell r="AD18722">
            <v>0</v>
          </cell>
          <cell r="AE18722">
            <v>0</v>
          </cell>
          <cell r="AF18722">
            <v>16</v>
          </cell>
        </row>
        <row r="18723">
          <cell r="C18723" t="str">
            <v>Commercial Recycle - Reg AreasCOMMERCIAL RECYCLESL096.0G1M001BCMGLOUT</v>
          </cell>
          <cell r="K18723" t="str">
            <v>SL096.0G1M001BCMGLOUT</v>
          </cell>
          <cell r="L18723" t="str">
            <v>96 GL MTHLY BUS CMGL OUT</v>
          </cell>
          <cell r="U18723">
            <v>0</v>
          </cell>
          <cell r="V18723">
            <v>0</v>
          </cell>
          <cell r="W18723">
            <v>0</v>
          </cell>
          <cell r="X18723">
            <v>0</v>
          </cell>
          <cell r="Y18723">
            <v>0</v>
          </cell>
          <cell r="Z18723">
            <v>0</v>
          </cell>
          <cell r="AA18723">
            <v>0</v>
          </cell>
          <cell r="AB18723">
            <v>0</v>
          </cell>
          <cell r="AC18723">
            <v>0</v>
          </cell>
          <cell r="AD18723">
            <v>0</v>
          </cell>
          <cell r="AE18723">
            <v>0</v>
          </cell>
          <cell r="AF18723">
            <v>68</v>
          </cell>
        </row>
        <row r="18724">
          <cell r="C18724" t="str">
            <v>Commercial Recycle - Reg AreasCOMMERCIAL RECYCLESL096.0G1W001BCMGLOUT</v>
          </cell>
          <cell r="K18724" t="str">
            <v>SL096.0G1W001BCMGLOUT</v>
          </cell>
          <cell r="L18724" t="str">
            <v>96 GL WKLY BUS CMGL OUT</v>
          </cell>
          <cell r="U18724">
            <v>0</v>
          </cell>
          <cell r="V18724">
            <v>0</v>
          </cell>
          <cell r="W18724">
            <v>0</v>
          </cell>
          <cell r="X18724">
            <v>0</v>
          </cell>
          <cell r="Y18724">
            <v>0</v>
          </cell>
          <cell r="Z18724">
            <v>0</v>
          </cell>
          <cell r="AA18724">
            <v>0</v>
          </cell>
          <cell r="AB18724">
            <v>0</v>
          </cell>
          <cell r="AC18724">
            <v>0</v>
          </cell>
          <cell r="AD18724">
            <v>0</v>
          </cell>
          <cell r="AE18724">
            <v>0</v>
          </cell>
          <cell r="AF18724">
            <v>468</v>
          </cell>
        </row>
        <row r="18725">
          <cell r="C18725" t="str">
            <v>Commercial Recycle - Reg AreasCOMMERCIAL RECYCLESL096.0GEO001BCMGLOUT</v>
          </cell>
          <cell r="K18725" t="str">
            <v>SL096.0GEO001BCMGLOUT</v>
          </cell>
          <cell r="L18725" t="str">
            <v>96 GL EOW BUS CMGL OUT</v>
          </cell>
          <cell r="U18725">
            <v>0</v>
          </cell>
          <cell r="V18725">
            <v>0</v>
          </cell>
          <cell r="W18725">
            <v>0</v>
          </cell>
          <cell r="X18725">
            <v>0</v>
          </cell>
          <cell r="Y18725">
            <v>0</v>
          </cell>
          <cell r="Z18725">
            <v>0</v>
          </cell>
          <cell r="AA18725">
            <v>0</v>
          </cell>
          <cell r="AB18725">
            <v>0</v>
          </cell>
          <cell r="AC18725">
            <v>0</v>
          </cell>
          <cell r="AD18725">
            <v>0</v>
          </cell>
          <cell r="AE18725">
            <v>0</v>
          </cell>
          <cell r="AF18725">
            <v>833</v>
          </cell>
        </row>
        <row r="18726">
          <cell r="C18726" t="str">
            <v>Lewis County UTCPAYMENTSCC-KOL</v>
          </cell>
          <cell r="K18726" t="str">
            <v>CC-KOL</v>
          </cell>
          <cell r="L18726" t="str">
            <v>ONLINE PAYMENT-CC</v>
          </cell>
          <cell r="U18726">
            <v>0</v>
          </cell>
          <cell r="V18726">
            <v>0</v>
          </cell>
          <cell r="W18726">
            <v>0</v>
          </cell>
          <cell r="X18726">
            <v>0</v>
          </cell>
          <cell r="Y18726">
            <v>0</v>
          </cell>
          <cell r="Z18726">
            <v>0</v>
          </cell>
          <cell r="AA18726">
            <v>0</v>
          </cell>
          <cell r="AB18726">
            <v>0</v>
          </cell>
          <cell r="AC18726">
            <v>0</v>
          </cell>
          <cell r="AD18726">
            <v>0</v>
          </cell>
          <cell r="AE18726">
            <v>0</v>
          </cell>
          <cell r="AF18726">
            <v>-66839.56</v>
          </cell>
        </row>
        <row r="18727">
          <cell r="C18727" t="str">
            <v>Lewis County UTCPAYMENTSCCREF-KOL</v>
          </cell>
          <cell r="K18727" t="str">
            <v>CCREF-KOL</v>
          </cell>
          <cell r="L18727" t="str">
            <v>CREDIT CARD REFUND</v>
          </cell>
          <cell r="U18727">
            <v>0</v>
          </cell>
          <cell r="V18727">
            <v>0</v>
          </cell>
          <cell r="W18727">
            <v>0</v>
          </cell>
          <cell r="X18727">
            <v>0</v>
          </cell>
          <cell r="Y18727">
            <v>0</v>
          </cell>
          <cell r="Z18727">
            <v>0</v>
          </cell>
          <cell r="AA18727">
            <v>0</v>
          </cell>
          <cell r="AB18727">
            <v>0</v>
          </cell>
          <cell r="AC18727">
            <v>0</v>
          </cell>
          <cell r="AD18727">
            <v>0</v>
          </cell>
          <cell r="AE18727">
            <v>0</v>
          </cell>
          <cell r="AF18727">
            <v>171.09</v>
          </cell>
        </row>
        <row r="18728">
          <cell r="C18728" t="str">
            <v>Lewis County UTCPAYMENTSPAY</v>
          </cell>
          <cell r="K18728" t="str">
            <v>PAY</v>
          </cell>
          <cell r="L18728" t="str">
            <v>PAYMENT THANK YOU</v>
          </cell>
          <cell r="U18728">
            <v>0</v>
          </cell>
          <cell r="V18728">
            <v>0</v>
          </cell>
          <cell r="W18728">
            <v>0</v>
          </cell>
          <cell r="X18728">
            <v>0</v>
          </cell>
          <cell r="Y18728">
            <v>0</v>
          </cell>
          <cell r="Z18728">
            <v>0</v>
          </cell>
          <cell r="AA18728">
            <v>0</v>
          </cell>
          <cell r="AB18728">
            <v>0</v>
          </cell>
          <cell r="AC18728">
            <v>0</v>
          </cell>
          <cell r="AD18728">
            <v>0</v>
          </cell>
          <cell r="AE18728">
            <v>0</v>
          </cell>
          <cell r="AF18728">
            <v>-2444.7600000000002</v>
          </cell>
        </row>
        <row r="18729">
          <cell r="C18729" t="str">
            <v>Lewis County UTCPAYMENTSPAY-CFREE</v>
          </cell>
          <cell r="K18729" t="str">
            <v>PAY-CFREE</v>
          </cell>
          <cell r="L18729" t="str">
            <v>CHECKFREE PAYMENT</v>
          </cell>
          <cell r="U18729">
            <v>0</v>
          </cell>
          <cell r="V18729">
            <v>0</v>
          </cell>
          <cell r="W18729">
            <v>0</v>
          </cell>
          <cell r="X18729">
            <v>0</v>
          </cell>
          <cell r="Y18729">
            <v>0</v>
          </cell>
          <cell r="Z18729">
            <v>0</v>
          </cell>
          <cell r="AA18729">
            <v>0</v>
          </cell>
          <cell r="AB18729">
            <v>0</v>
          </cell>
          <cell r="AC18729">
            <v>0</v>
          </cell>
          <cell r="AD18729">
            <v>0</v>
          </cell>
          <cell r="AE18729">
            <v>0</v>
          </cell>
          <cell r="AF18729">
            <v>-14978.3</v>
          </cell>
        </row>
        <row r="18730">
          <cell r="C18730" t="str">
            <v>Lewis County UTCPAYMENTSPAY-KOL</v>
          </cell>
          <cell r="K18730" t="str">
            <v>PAY-KOL</v>
          </cell>
          <cell r="L18730" t="str">
            <v>PAYMENT-THANK YOU - OL</v>
          </cell>
          <cell r="U18730">
            <v>0</v>
          </cell>
          <cell r="V18730">
            <v>0</v>
          </cell>
          <cell r="W18730">
            <v>0</v>
          </cell>
          <cell r="X18730">
            <v>0</v>
          </cell>
          <cell r="Y18730">
            <v>0</v>
          </cell>
          <cell r="Z18730">
            <v>0</v>
          </cell>
          <cell r="AA18730">
            <v>0</v>
          </cell>
          <cell r="AB18730">
            <v>0</v>
          </cell>
          <cell r="AC18730">
            <v>0</v>
          </cell>
          <cell r="AD18730">
            <v>0</v>
          </cell>
          <cell r="AE18730">
            <v>0</v>
          </cell>
          <cell r="AF18730">
            <v>-27650.67</v>
          </cell>
        </row>
        <row r="18731">
          <cell r="C18731" t="str">
            <v>Lewis County UTCPAYMENTSPAY-RPPS</v>
          </cell>
          <cell r="K18731" t="str">
            <v>PAY-RPPS</v>
          </cell>
          <cell r="L18731" t="str">
            <v>RPPS MASTERCARD PAYMENT</v>
          </cell>
          <cell r="U18731">
            <v>0</v>
          </cell>
          <cell r="V18731">
            <v>0</v>
          </cell>
          <cell r="W18731">
            <v>0</v>
          </cell>
          <cell r="X18731">
            <v>0</v>
          </cell>
          <cell r="Y18731">
            <v>0</v>
          </cell>
          <cell r="Z18731">
            <v>0</v>
          </cell>
          <cell r="AA18731">
            <v>0</v>
          </cell>
          <cell r="AB18731">
            <v>0</v>
          </cell>
          <cell r="AC18731">
            <v>0</v>
          </cell>
          <cell r="AD18731">
            <v>0</v>
          </cell>
          <cell r="AE18731">
            <v>0</v>
          </cell>
          <cell r="AF18731">
            <v>-4666.47</v>
          </cell>
        </row>
        <row r="18732">
          <cell r="C18732" t="str">
            <v>Lewis County UTCPAYMENTSPAYICT</v>
          </cell>
          <cell r="K18732" t="str">
            <v>PAYICT</v>
          </cell>
          <cell r="L18732" t="str">
            <v>I/C PAYMENT THANK YOU</v>
          </cell>
          <cell r="U18732">
            <v>0</v>
          </cell>
          <cell r="V18732">
            <v>0</v>
          </cell>
          <cell r="W18732">
            <v>0</v>
          </cell>
          <cell r="X18732">
            <v>0</v>
          </cell>
          <cell r="Y18732">
            <v>0</v>
          </cell>
          <cell r="Z18732">
            <v>0</v>
          </cell>
          <cell r="AA18732">
            <v>0</v>
          </cell>
          <cell r="AB18732">
            <v>0</v>
          </cell>
          <cell r="AC18732">
            <v>0</v>
          </cell>
          <cell r="AD18732">
            <v>0</v>
          </cell>
          <cell r="AE18732">
            <v>0</v>
          </cell>
          <cell r="AF18732">
            <v>-15.58</v>
          </cell>
        </row>
        <row r="18733">
          <cell r="C18733" t="str">
            <v>Lewis County UTCPAYMENTSPAYMET</v>
          </cell>
          <cell r="K18733" t="str">
            <v>PAYMET</v>
          </cell>
          <cell r="L18733" t="str">
            <v>METAVANTE ONLINE PAYMENT</v>
          </cell>
          <cell r="U18733">
            <v>0</v>
          </cell>
          <cell r="V18733">
            <v>0</v>
          </cell>
          <cell r="W18733">
            <v>0</v>
          </cell>
          <cell r="X18733">
            <v>0</v>
          </cell>
          <cell r="Y18733">
            <v>0</v>
          </cell>
          <cell r="Z18733">
            <v>0</v>
          </cell>
          <cell r="AA18733">
            <v>0</v>
          </cell>
          <cell r="AB18733">
            <v>0</v>
          </cell>
          <cell r="AC18733">
            <v>0</v>
          </cell>
          <cell r="AD18733">
            <v>0</v>
          </cell>
          <cell r="AE18733">
            <v>0</v>
          </cell>
          <cell r="AF18733">
            <v>-1153.8800000000001</v>
          </cell>
        </row>
        <row r="18734">
          <cell r="C18734" t="str">
            <v>Lewis County UTCPAYMENTSPAYPNCL</v>
          </cell>
          <cell r="K18734" t="str">
            <v>PAYPNCL</v>
          </cell>
          <cell r="L18734" t="str">
            <v>PAYMENT THANK YOU!</v>
          </cell>
          <cell r="U18734">
            <v>0</v>
          </cell>
          <cell r="V18734">
            <v>0</v>
          </cell>
          <cell r="W18734">
            <v>0</v>
          </cell>
          <cell r="X18734">
            <v>0</v>
          </cell>
          <cell r="Y18734">
            <v>0</v>
          </cell>
          <cell r="Z18734">
            <v>0</v>
          </cell>
          <cell r="AA18734">
            <v>0</v>
          </cell>
          <cell r="AB18734">
            <v>0</v>
          </cell>
          <cell r="AC18734">
            <v>0</v>
          </cell>
          <cell r="AD18734">
            <v>0</v>
          </cell>
          <cell r="AE18734">
            <v>0</v>
          </cell>
          <cell r="AF18734">
            <v>-36941.93</v>
          </cell>
        </row>
        <row r="18735">
          <cell r="C18735" t="str">
            <v>Lewis County UTCPAYMENTSRET-KOL</v>
          </cell>
          <cell r="K18735" t="str">
            <v>RET-KOL</v>
          </cell>
          <cell r="L18735" t="str">
            <v>ONLINE PAYMENT RETURN</v>
          </cell>
          <cell r="U18735">
            <v>0</v>
          </cell>
          <cell r="V18735">
            <v>0</v>
          </cell>
          <cell r="W18735">
            <v>0</v>
          </cell>
          <cell r="X18735">
            <v>0</v>
          </cell>
          <cell r="Y18735">
            <v>0</v>
          </cell>
          <cell r="Z18735">
            <v>0</v>
          </cell>
          <cell r="AA18735">
            <v>0</v>
          </cell>
          <cell r="AB18735">
            <v>0</v>
          </cell>
          <cell r="AC18735">
            <v>0</v>
          </cell>
          <cell r="AD18735">
            <v>0</v>
          </cell>
          <cell r="AE18735">
            <v>0</v>
          </cell>
          <cell r="AF18735">
            <v>270.58</v>
          </cell>
        </row>
        <row r="18736">
          <cell r="C18736" t="str">
            <v>Lewis County UTCPAYMENTSCC-KOL</v>
          </cell>
          <cell r="K18736" t="str">
            <v>CC-KOL</v>
          </cell>
          <cell r="L18736" t="str">
            <v>ONLINE PAYMENT-CC</v>
          </cell>
          <cell r="U18736">
            <v>0</v>
          </cell>
          <cell r="V18736">
            <v>0</v>
          </cell>
          <cell r="W18736">
            <v>0</v>
          </cell>
          <cell r="X18736">
            <v>0</v>
          </cell>
          <cell r="Y18736">
            <v>0</v>
          </cell>
          <cell r="Z18736">
            <v>0</v>
          </cell>
          <cell r="AA18736">
            <v>0</v>
          </cell>
          <cell r="AB18736">
            <v>0</v>
          </cell>
          <cell r="AC18736">
            <v>0</v>
          </cell>
          <cell r="AD18736">
            <v>0</v>
          </cell>
          <cell r="AE18736">
            <v>0</v>
          </cell>
          <cell r="AF18736">
            <v>-54547.69</v>
          </cell>
        </row>
        <row r="18737">
          <cell r="C18737" t="str">
            <v>Lewis County UTCPAYMENTSCCREF-KOL</v>
          </cell>
          <cell r="K18737" t="str">
            <v>CCREF-KOL</v>
          </cell>
          <cell r="L18737" t="str">
            <v>CREDIT CARD REFUND</v>
          </cell>
          <cell r="U18737">
            <v>0</v>
          </cell>
          <cell r="V18737">
            <v>0</v>
          </cell>
          <cell r="W18737">
            <v>0</v>
          </cell>
          <cell r="X18737">
            <v>0</v>
          </cell>
          <cell r="Y18737">
            <v>0</v>
          </cell>
          <cell r="Z18737">
            <v>0</v>
          </cell>
          <cell r="AA18737">
            <v>0</v>
          </cell>
          <cell r="AB18737">
            <v>0</v>
          </cell>
          <cell r="AC18737">
            <v>0</v>
          </cell>
          <cell r="AD18737">
            <v>0</v>
          </cell>
          <cell r="AE18737">
            <v>0</v>
          </cell>
          <cell r="AF18737">
            <v>472.37</v>
          </cell>
        </row>
        <row r="18738">
          <cell r="C18738" t="str">
            <v>Lewis County UTCPAYMENTSPAY</v>
          </cell>
          <cell r="K18738" t="str">
            <v>PAY</v>
          </cell>
          <cell r="L18738" t="str">
            <v>PAYMENT THANK YOU</v>
          </cell>
          <cell r="U18738">
            <v>0</v>
          </cell>
          <cell r="V18738">
            <v>0</v>
          </cell>
          <cell r="W18738">
            <v>0</v>
          </cell>
          <cell r="X18738">
            <v>0</v>
          </cell>
          <cell r="Y18738">
            <v>0</v>
          </cell>
          <cell r="Z18738">
            <v>0</v>
          </cell>
          <cell r="AA18738">
            <v>0</v>
          </cell>
          <cell r="AB18738">
            <v>0</v>
          </cell>
          <cell r="AC18738">
            <v>0</v>
          </cell>
          <cell r="AD18738">
            <v>0</v>
          </cell>
          <cell r="AE18738">
            <v>0</v>
          </cell>
          <cell r="AF18738">
            <v>-3263.65</v>
          </cell>
        </row>
        <row r="18739">
          <cell r="C18739" t="str">
            <v>Lewis County UTCPAYMENTSPAY-CFREE</v>
          </cell>
          <cell r="K18739" t="str">
            <v>PAY-CFREE</v>
          </cell>
          <cell r="L18739" t="str">
            <v>CHECKFREE PAYMENT</v>
          </cell>
          <cell r="U18739">
            <v>0</v>
          </cell>
          <cell r="V18739">
            <v>0</v>
          </cell>
          <cell r="W18739">
            <v>0</v>
          </cell>
          <cell r="X18739">
            <v>0</v>
          </cell>
          <cell r="Y18739">
            <v>0</v>
          </cell>
          <cell r="Z18739">
            <v>0</v>
          </cell>
          <cell r="AA18739">
            <v>0</v>
          </cell>
          <cell r="AB18739">
            <v>0</v>
          </cell>
          <cell r="AC18739">
            <v>0</v>
          </cell>
          <cell r="AD18739">
            <v>0</v>
          </cell>
          <cell r="AE18739">
            <v>0</v>
          </cell>
          <cell r="AF18739">
            <v>-5665.17</v>
          </cell>
        </row>
        <row r="18740">
          <cell r="C18740" t="str">
            <v>Lewis County UTCPAYMENTSPAY-KOL</v>
          </cell>
          <cell r="K18740" t="str">
            <v>PAY-KOL</v>
          </cell>
          <cell r="L18740" t="str">
            <v>PAYMENT-THANK YOU - OL</v>
          </cell>
          <cell r="U18740">
            <v>0</v>
          </cell>
          <cell r="V18740">
            <v>0</v>
          </cell>
          <cell r="W18740">
            <v>0</v>
          </cell>
          <cell r="X18740">
            <v>0</v>
          </cell>
          <cell r="Y18740">
            <v>0</v>
          </cell>
          <cell r="Z18740">
            <v>0</v>
          </cell>
          <cell r="AA18740">
            <v>0</v>
          </cell>
          <cell r="AB18740">
            <v>0</v>
          </cell>
          <cell r="AC18740">
            <v>0</v>
          </cell>
          <cell r="AD18740">
            <v>0</v>
          </cell>
          <cell r="AE18740">
            <v>0</v>
          </cell>
          <cell r="AF18740">
            <v>-13489.43</v>
          </cell>
        </row>
        <row r="18741">
          <cell r="C18741" t="str">
            <v>Lewis County UTCPAYMENTSPAY-RPPS</v>
          </cell>
          <cell r="K18741" t="str">
            <v>PAY-RPPS</v>
          </cell>
          <cell r="L18741" t="str">
            <v>RPPS MASTERCARD PAYMENT</v>
          </cell>
          <cell r="U18741">
            <v>0</v>
          </cell>
          <cell r="V18741">
            <v>0</v>
          </cell>
          <cell r="W18741">
            <v>0</v>
          </cell>
          <cell r="X18741">
            <v>0</v>
          </cell>
          <cell r="Y18741">
            <v>0</v>
          </cell>
          <cell r="Z18741">
            <v>0</v>
          </cell>
          <cell r="AA18741">
            <v>0</v>
          </cell>
          <cell r="AB18741">
            <v>0</v>
          </cell>
          <cell r="AC18741">
            <v>0</v>
          </cell>
          <cell r="AD18741">
            <v>0</v>
          </cell>
          <cell r="AE18741">
            <v>0</v>
          </cell>
          <cell r="AF18741">
            <v>-4035.35</v>
          </cell>
        </row>
        <row r="18742">
          <cell r="C18742" t="str">
            <v>Lewis County UTCPAYMENTSPAYAD</v>
          </cell>
          <cell r="K18742" t="str">
            <v>PAYAD</v>
          </cell>
          <cell r="L18742" t="str">
            <v>ADJUST PAYMENT AD</v>
          </cell>
          <cell r="U18742">
            <v>0</v>
          </cell>
          <cell r="V18742">
            <v>0</v>
          </cell>
          <cell r="W18742">
            <v>0</v>
          </cell>
          <cell r="X18742">
            <v>0</v>
          </cell>
          <cell r="Y18742">
            <v>0</v>
          </cell>
          <cell r="Z18742">
            <v>0</v>
          </cell>
          <cell r="AA18742">
            <v>0</v>
          </cell>
          <cell r="AB18742">
            <v>0</v>
          </cell>
          <cell r="AC18742">
            <v>0</v>
          </cell>
          <cell r="AD18742">
            <v>0</v>
          </cell>
          <cell r="AE18742">
            <v>0</v>
          </cell>
          <cell r="AF18742">
            <v>12.61</v>
          </cell>
        </row>
        <row r="18743">
          <cell r="C18743" t="str">
            <v>Lewis County UTCPAYMENTSPAYMET</v>
          </cell>
          <cell r="K18743" t="str">
            <v>PAYMET</v>
          </cell>
          <cell r="L18743" t="str">
            <v>METAVANTE ONLINE PAYMENT</v>
          </cell>
          <cell r="U18743">
            <v>0</v>
          </cell>
          <cell r="V18743">
            <v>0</v>
          </cell>
          <cell r="W18743">
            <v>0</v>
          </cell>
          <cell r="X18743">
            <v>0</v>
          </cell>
          <cell r="Y18743">
            <v>0</v>
          </cell>
          <cell r="Z18743">
            <v>0</v>
          </cell>
          <cell r="AA18743">
            <v>0</v>
          </cell>
          <cell r="AB18743">
            <v>0</v>
          </cell>
          <cell r="AC18743">
            <v>0</v>
          </cell>
          <cell r="AD18743">
            <v>0</v>
          </cell>
          <cell r="AE18743">
            <v>0</v>
          </cell>
          <cell r="AF18743">
            <v>-822.44</v>
          </cell>
        </row>
        <row r="18744">
          <cell r="C18744" t="str">
            <v>Lewis County UTCPAYMENTSPAYPNCL</v>
          </cell>
          <cell r="K18744" t="str">
            <v>PAYPNCL</v>
          </cell>
          <cell r="L18744" t="str">
            <v>PAYMENT THANK YOU!</v>
          </cell>
          <cell r="U18744">
            <v>0</v>
          </cell>
          <cell r="V18744">
            <v>0</v>
          </cell>
          <cell r="W18744">
            <v>0</v>
          </cell>
          <cell r="X18744">
            <v>0</v>
          </cell>
          <cell r="Y18744">
            <v>0</v>
          </cell>
          <cell r="Z18744">
            <v>0</v>
          </cell>
          <cell r="AA18744">
            <v>0</v>
          </cell>
          <cell r="AB18744">
            <v>0</v>
          </cell>
          <cell r="AC18744">
            <v>0</v>
          </cell>
          <cell r="AD18744">
            <v>0</v>
          </cell>
          <cell r="AE18744">
            <v>0</v>
          </cell>
          <cell r="AF18744">
            <v>-11425.06</v>
          </cell>
        </row>
        <row r="18745">
          <cell r="C18745" t="str">
            <v>Lewis County UTCPAYMENTSRET-KOL</v>
          </cell>
          <cell r="K18745" t="str">
            <v>RET-KOL</v>
          </cell>
          <cell r="L18745" t="str">
            <v>ONLINE PAYMENT RETURN</v>
          </cell>
          <cell r="U18745">
            <v>0</v>
          </cell>
          <cell r="V18745">
            <v>0</v>
          </cell>
          <cell r="W18745">
            <v>0</v>
          </cell>
          <cell r="X18745">
            <v>0</v>
          </cell>
          <cell r="Y18745">
            <v>0</v>
          </cell>
          <cell r="Z18745">
            <v>0</v>
          </cell>
          <cell r="AA18745">
            <v>0</v>
          </cell>
          <cell r="AB18745">
            <v>0</v>
          </cell>
          <cell r="AC18745">
            <v>0</v>
          </cell>
          <cell r="AD18745">
            <v>0</v>
          </cell>
          <cell r="AE18745">
            <v>0</v>
          </cell>
          <cell r="AF18745">
            <v>445.9</v>
          </cell>
        </row>
        <row r="18746">
          <cell r="C18746" t="str">
            <v>Lewis County UTCPAYMENTSCC-KOL</v>
          </cell>
          <cell r="K18746" t="str">
            <v>CC-KOL</v>
          </cell>
          <cell r="L18746" t="str">
            <v>ONLINE PAYMENT-CC</v>
          </cell>
          <cell r="U18746">
            <v>0</v>
          </cell>
          <cell r="V18746">
            <v>0</v>
          </cell>
          <cell r="W18746">
            <v>0</v>
          </cell>
          <cell r="X18746">
            <v>0</v>
          </cell>
          <cell r="Y18746">
            <v>0</v>
          </cell>
          <cell r="Z18746">
            <v>0</v>
          </cell>
          <cell r="AA18746">
            <v>0</v>
          </cell>
          <cell r="AB18746">
            <v>0</v>
          </cell>
          <cell r="AC18746">
            <v>0</v>
          </cell>
          <cell r="AD18746">
            <v>0</v>
          </cell>
          <cell r="AE18746">
            <v>0</v>
          </cell>
          <cell r="AF18746">
            <v>-55096.1</v>
          </cell>
        </row>
        <row r="18747">
          <cell r="C18747" t="str">
            <v>Lewis County UTCPAYMENTSCCREF-KOL</v>
          </cell>
          <cell r="K18747" t="str">
            <v>CCREF-KOL</v>
          </cell>
          <cell r="L18747" t="str">
            <v>CREDIT CARD REFUND</v>
          </cell>
          <cell r="U18747">
            <v>0</v>
          </cell>
          <cell r="V18747">
            <v>0</v>
          </cell>
          <cell r="W18747">
            <v>0</v>
          </cell>
          <cell r="X18747">
            <v>0</v>
          </cell>
          <cell r="Y18747">
            <v>0</v>
          </cell>
          <cell r="Z18747">
            <v>0</v>
          </cell>
          <cell r="AA18747">
            <v>0</v>
          </cell>
          <cell r="AB18747">
            <v>0</v>
          </cell>
          <cell r="AC18747">
            <v>0</v>
          </cell>
          <cell r="AD18747">
            <v>0</v>
          </cell>
          <cell r="AE18747">
            <v>0</v>
          </cell>
          <cell r="AF18747">
            <v>515.5</v>
          </cell>
        </row>
        <row r="18748">
          <cell r="C18748" t="str">
            <v>Lewis County UTCPAYMENTSPAY</v>
          </cell>
          <cell r="K18748" t="str">
            <v>PAY</v>
          </cell>
          <cell r="L18748" t="str">
            <v>PAYMENT THANK YOU</v>
          </cell>
          <cell r="U18748">
            <v>0</v>
          </cell>
          <cell r="V18748">
            <v>0</v>
          </cell>
          <cell r="W18748">
            <v>0</v>
          </cell>
          <cell r="X18748">
            <v>0</v>
          </cell>
          <cell r="Y18748">
            <v>0</v>
          </cell>
          <cell r="Z18748">
            <v>0</v>
          </cell>
          <cell r="AA18748">
            <v>0</v>
          </cell>
          <cell r="AB18748">
            <v>0</v>
          </cell>
          <cell r="AC18748">
            <v>0</v>
          </cell>
          <cell r="AD18748">
            <v>0</v>
          </cell>
          <cell r="AE18748">
            <v>0</v>
          </cell>
          <cell r="AF18748">
            <v>-12576.74</v>
          </cell>
        </row>
        <row r="18749">
          <cell r="C18749" t="str">
            <v>Lewis County UTCPAYMENTSPAY-CFREE</v>
          </cell>
          <cell r="K18749" t="str">
            <v>PAY-CFREE</v>
          </cell>
          <cell r="L18749" t="str">
            <v>CHECKFREE PAYMENT</v>
          </cell>
          <cell r="U18749">
            <v>0</v>
          </cell>
          <cell r="V18749">
            <v>0</v>
          </cell>
          <cell r="W18749">
            <v>0</v>
          </cell>
          <cell r="X18749">
            <v>0</v>
          </cell>
          <cell r="Y18749">
            <v>0</v>
          </cell>
          <cell r="Z18749">
            <v>0</v>
          </cell>
          <cell r="AA18749">
            <v>0</v>
          </cell>
          <cell r="AB18749">
            <v>0</v>
          </cell>
          <cell r="AC18749">
            <v>0</v>
          </cell>
          <cell r="AD18749">
            <v>0</v>
          </cell>
          <cell r="AE18749">
            <v>0</v>
          </cell>
          <cell r="AF18749">
            <v>-1901.04</v>
          </cell>
        </row>
        <row r="18750">
          <cell r="C18750" t="str">
            <v>Lewis County UTCPAYMENTSPAY-KOL</v>
          </cell>
          <cell r="K18750" t="str">
            <v>PAY-KOL</v>
          </cell>
          <cell r="L18750" t="str">
            <v>PAYMENT-THANK YOU - OL</v>
          </cell>
          <cell r="U18750">
            <v>0</v>
          </cell>
          <cell r="V18750">
            <v>0</v>
          </cell>
          <cell r="W18750">
            <v>0</v>
          </cell>
          <cell r="X18750">
            <v>0</v>
          </cell>
          <cell r="Y18750">
            <v>0</v>
          </cell>
          <cell r="Z18750">
            <v>0</v>
          </cell>
          <cell r="AA18750">
            <v>0</v>
          </cell>
          <cell r="AB18750">
            <v>0</v>
          </cell>
          <cell r="AC18750">
            <v>0</v>
          </cell>
          <cell r="AD18750">
            <v>0</v>
          </cell>
          <cell r="AE18750">
            <v>0</v>
          </cell>
          <cell r="AF18750">
            <v>-18997.18</v>
          </cell>
        </row>
        <row r="18751">
          <cell r="C18751" t="str">
            <v>Lewis County UTCPAYMENTSPAY-NATL</v>
          </cell>
          <cell r="K18751" t="str">
            <v>PAY-NATL</v>
          </cell>
          <cell r="L18751" t="str">
            <v>PAYMENT THANK YOU</v>
          </cell>
          <cell r="U18751">
            <v>0</v>
          </cell>
          <cell r="V18751">
            <v>0</v>
          </cell>
          <cell r="W18751">
            <v>0</v>
          </cell>
          <cell r="X18751">
            <v>0</v>
          </cell>
          <cell r="Y18751">
            <v>0</v>
          </cell>
          <cell r="Z18751">
            <v>0</v>
          </cell>
          <cell r="AA18751">
            <v>0</v>
          </cell>
          <cell r="AB18751">
            <v>0</v>
          </cell>
          <cell r="AC18751">
            <v>0</v>
          </cell>
          <cell r="AD18751">
            <v>0</v>
          </cell>
          <cell r="AE18751">
            <v>0</v>
          </cell>
          <cell r="AF18751">
            <v>-7416.71</v>
          </cell>
        </row>
        <row r="18752">
          <cell r="C18752" t="str">
            <v>Lewis County UTCPAYMENTSPAY-OAK</v>
          </cell>
          <cell r="K18752" t="str">
            <v>PAY-OAK</v>
          </cell>
          <cell r="L18752" t="str">
            <v>OAKLEAF PAYMENT</v>
          </cell>
          <cell r="U18752">
            <v>0</v>
          </cell>
          <cell r="V18752">
            <v>0</v>
          </cell>
          <cell r="W18752">
            <v>0</v>
          </cell>
          <cell r="X18752">
            <v>0</v>
          </cell>
          <cell r="Y18752">
            <v>0</v>
          </cell>
          <cell r="Z18752">
            <v>0</v>
          </cell>
          <cell r="AA18752">
            <v>0</v>
          </cell>
          <cell r="AB18752">
            <v>0</v>
          </cell>
          <cell r="AC18752">
            <v>0</v>
          </cell>
          <cell r="AD18752">
            <v>0</v>
          </cell>
          <cell r="AE18752">
            <v>0</v>
          </cell>
          <cell r="AF18752">
            <v>-80.13</v>
          </cell>
        </row>
        <row r="18753">
          <cell r="C18753" t="str">
            <v>Lewis County UTCPAYMENTSPAY-RPPS</v>
          </cell>
          <cell r="K18753" t="str">
            <v>PAY-RPPS</v>
          </cell>
          <cell r="L18753" t="str">
            <v>RPPS MASTERCARD PAYMENT</v>
          </cell>
          <cell r="U18753">
            <v>0</v>
          </cell>
          <cell r="V18753">
            <v>0</v>
          </cell>
          <cell r="W18753">
            <v>0</v>
          </cell>
          <cell r="X18753">
            <v>0</v>
          </cell>
          <cell r="Y18753">
            <v>0</v>
          </cell>
          <cell r="Z18753">
            <v>0</v>
          </cell>
          <cell r="AA18753">
            <v>0</v>
          </cell>
          <cell r="AB18753">
            <v>0</v>
          </cell>
          <cell r="AC18753">
            <v>0</v>
          </cell>
          <cell r="AD18753">
            <v>0</v>
          </cell>
          <cell r="AE18753">
            <v>0</v>
          </cell>
          <cell r="AF18753">
            <v>-990.86</v>
          </cell>
        </row>
        <row r="18754">
          <cell r="C18754" t="str">
            <v>Lewis County UTCPAYMENTSPAYEFT</v>
          </cell>
          <cell r="K18754" t="str">
            <v>PAYEFT</v>
          </cell>
          <cell r="L18754" t="str">
            <v>EFT PAYMENT</v>
          </cell>
          <cell r="U18754">
            <v>0</v>
          </cell>
          <cell r="V18754">
            <v>0</v>
          </cell>
          <cell r="W18754">
            <v>0</v>
          </cell>
          <cell r="X18754">
            <v>0</v>
          </cell>
          <cell r="Y18754">
            <v>0</v>
          </cell>
          <cell r="Z18754">
            <v>0</v>
          </cell>
          <cell r="AA18754">
            <v>0</v>
          </cell>
          <cell r="AB18754">
            <v>0</v>
          </cell>
          <cell r="AC18754">
            <v>0</v>
          </cell>
          <cell r="AD18754">
            <v>0</v>
          </cell>
          <cell r="AE18754">
            <v>0</v>
          </cell>
          <cell r="AF18754">
            <v>-152</v>
          </cell>
        </row>
        <row r="18755">
          <cell r="C18755" t="str">
            <v>Lewis County UTCPAYMENTSPAYMET</v>
          </cell>
          <cell r="K18755" t="str">
            <v>PAYMET</v>
          </cell>
          <cell r="L18755" t="str">
            <v>METAVANTE ONLINE PAYMENT</v>
          </cell>
          <cell r="U18755">
            <v>0</v>
          </cell>
          <cell r="V18755">
            <v>0</v>
          </cell>
          <cell r="W18755">
            <v>0</v>
          </cell>
          <cell r="X18755">
            <v>0</v>
          </cell>
          <cell r="Y18755">
            <v>0</v>
          </cell>
          <cell r="Z18755">
            <v>0</v>
          </cell>
          <cell r="AA18755">
            <v>0</v>
          </cell>
          <cell r="AB18755">
            <v>0</v>
          </cell>
          <cell r="AC18755">
            <v>0</v>
          </cell>
          <cell r="AD18755">
            <v>0</v>
          </cell>
          <cell r="AE18755">
            <v>0</v>
          </cell>
          <cell r="AF18755">
            <v>-119.91</v>
          </cell>
        </row>
        <row r="18756">
          <cell r="C18756" t="str">
            <v>Lewis County UTCPAYMENTSPAYPNCL</v>
          </cell>
          <cell r="K18756" t="str">
            <v>PAYPNCL</v>
          </cell>
          <cell r="L18756" t="str">
            <v>PAYMENT THANK YOU!</v>
          </cell>
          <cell r="U18756">
            <v>0</v>
          </cell>
          <cell r="V18756">
            <v>0</v>
          </cell>
          <cell r="W18756">
            <v>0</v>
          </cell>
          <cell r="X18756">
            <v>0</v>
          </cell>
          <cell r="Y18756">
            <v>0</v>
          </cell>
          <cell r="Z18756">
            <v>0</v>
          </cell>
          <cell r="AA18756">
            <v>0</v>
          </cell>
          <cell r="AB18756">
            <v>0</v>
          </cell>
          <cell r="AC18756">
            <v>0</v>
          </cell>
          <cell r="AD18756">
            <v>0</v>
          </cell>
          <cell r="AE18756">
            <v>0</v>
          </cell>
          <cell r="AF18756">
            <v>-41572.04</v>
          </cell>
        </row>
        <row r="18757">
          <cell r="C18757" t="str">
            <v>Lewis County UTCPAYMENTSRET-KOL</v>
          </cell>
          <cell r="K18757" t="str">
            <v>RET-KOL</v>
          </cell>
          <cell r="L18757" t="str">
            <v>ONLINE PAYMENT RETURN</v>
          </cell>
          <cell r="U18757">
            <v>0</v>
          </cell>
          <cell r="V18757">
            <v>0</v>
          </cell>
          <cell r="W18757">
            <v>0</v>
          </cell>
          <cell r="X18757">
            <v>0</v>
          </cell>
          <cell r="Y18757">
            <v>0</v>
          </cell>
          <cell r="Z18757">
            <v>0</v>
          </cell>
          <cell r="AA18757">
            <v>0</v>
          </cell>
          <cell r="AB18757">
            <v>0</v>
          </cell>
          <cell r="AC18757">
            <v>0</v>
          </cell>
          <cell r="AD18757">
            <v>0</v>
          </cell>
          <cell r="AE18757">
            <v>0</v>
          </cell>
          <cell r="AF18757">
            <v>49</v>
          </cell>
        </row>
        <row r="18758">
          <cell r="C18758" t="str">
            <v>Lewis County UTCRESIDENTIALDRIVEIN1-RES</v>
          </cell>
          <cell r="K18758" t="str">
            <v>DRIVEIN1-RES</v>
          </cell>
          <cell r="L18758" t="str">
            <v>DRIVE IN 1 - RES</v>
          </cell>
          <cell r="U18758">
            <v>0</v>
          </cell>
          <cell r="V18758">
            <v>0</v>
          </cell>
          <cell r="W18758">
            <v>0</v>
          </cell>
          <cell r="X18758">
            <v>0</v>
          </cell>
          <cell r="Y18758">
            <v>0</v>
          </cell>
          <cell r="Z18758">
            <v>0</v>
          </cell>
          <cell r="AA18758">
            <v>0</v>
          </cell>
          <cell r="AB18758">
            <v>0</v>
          </cell>
          <cell r="AC18758">
            <v>0</v>
          </cell>
          <cell r="AD18758">
            <v>0</v>
          </cell>
          <cell r="AE18758">
            <v>0</v>
          </cell>
          <cell r="AF18758">
            <v>-3.64</v>
          </cell>
        </row>
        <row r="18759">
          <cell r="C18759" t="str">
            <v>Lewis County UTCRESIDENTIALGWRES</v>
          </cell>
          <cell r="K18759" t="str">
            <v>GWRES</v>
          </cell>
          <cell r="L18759" t="str">
            <v>GREENWASTE SERVICE - RES</v>
          </cell>
          <cell r="U18759">
            <v>0</v>
          </cell>
          <cell r="V18759">
            <v>0</v>
          </cell>
          <cell r="W18759">
            <v>0</v>
          </cell>
          <cell r="X18759">
            <v>0</v>
          </cell>
          <cell r="Y18759">
            <v>0</v>
          </cell>
          <cell r="Z18759">
            <v>0</v>
          </cell>
          <cell r="AA18759">
            <v>0</v>
          </cell>
          <cell r="AB18759">
            <v>0</v>
          </cell>
          <cell r="AC18759">
            <v>0</v>
          </cell>
          <cell r="AD18759">
            <v>0</v>
          </cell>
          <cell r="AE18759">
            <v>0</v>
          </cell>
          <cell r="AF18759">
            <v>-11.69</v>
          </cell>
        </row>
        <row r="18760">
          <cell r="C18760" t="str">
            <v>Lewis County UTCRESIDENTIALRECBINONLYR</v>
          </cell>
          <cell r="K18760" t="str">
            <v>RECBINONLYR</v>
          </cell>
          <cell r="L18760" t="str">
            <v>RECYCLE SERVICE ONLY</v>
          </cell>
          <cell r="U18760">
            <v>0</v>
          </cell>
          <cell r="V18760">
            <v>0</v>
          </cell>
          <cell r="W18760">
            <v>0</v>
          </cell>
          <cell r="X18760">
            <v>0</v>
          </cell>
          <cell r="Y18760">
            <v>0</v>
          </cell>
          <cell r="Z18760">
            <v>0</v>
          </cell>
          <cell r="AA18760">
            <v>0</v>
          </cell>
          <cell r="AB18760">
            <v>0</v>
          </cell>
          <cell r="AC18760">
            <v>0</v>
          </cell>
          <cell r="AD18760">
            <v>0</v>
          </cell>
          <cell r="AE18760">
            <v>0</v>
          </cell>
          <cell r="AF18760">
            <v>-4.7249999999999996</v>
          </cell>
        </row>
        <row r="18761">
          <cell r="C18761" t="str">
            <v>Lewis County UTCRESIDENTIALRECPROGADJ-RES</v>
          </cell>
          <cell r="K18761" t="str">
            <v>RECPROGADJ-RES</v>
          </cell>
          <cell r="L18761" t="str">
            <v>RECYCLING PROGRAM ADJUSTM</v>
          </cell>
          <cell r="U18761">
            <v>0</v>
          </cell>
          <cell r="V18761">
            <v>0</v>
          </cell>
          <cell r="W18761">
            <v>0</v>
          </cell>
          <cell r="X18761">
            <v>0</v>
          </cell>
          <cell r="Y18761">
            <v>0</v>
          </cell>
          <cell r="Z18761">
            <v>0</v>
          </cell>
          <cell r="AA18761">
            <v>0</v>
          </cell>
          <cell r="AB18761">
            <v>0</v>
          </cell>
          <cell r="AC18761">
            <v>0</v>
          </cell>
          <cell r="AD18761">
            <v>0</v>
          </cell>
          <cell r="AE18761">
            <v>0</v>
          </cell>
          <cell r="AF18761">
            <v>-189.66</v>
          </cell>
        </row>
        <row r="18762">
          <cell r="C18762" t="str">
            <v>Lewis County UTCRESIDENTIALRECVALRES</v>
          </cell>
          <cell r="K18762" t="str">
            <v>RECVALRES</v>
          </cell>
          <cell r="L18762" t="str">
            <v>RECYCLABLES VALUE - RES</v>
          </cell>
          <cell r="U18762">
            <v>0</v>
          </cell>
          <cell r="V18762">
            <v>0</v>
          </cell>
          <cell r="W18762">
            <v>0</v>
          </cell>
          <cell r="X18762">
            <v>0</v>
          </cell>
          <cell r="Y18762">
            <v>0</v>
          </cell>
          <cell r="Z18762">
            <v>0</v>
          </cell>
          <cell r="AA18762">
            <v>0</v>
          </cell>
          <cell r="AB18762">
            <v>0</v>
          </cell>
          <cell r="AC18762">
            <v>0</v>
          </cell>
          <cell r="AD18762">
            <v>0</v>
          </cell>
          <cell r="AE18762">
            <v>0</v>
          </cell>
          <cell r="AF18762">
            <v>-39.69</v>
          </cell>
        </row>
        <row r="18763">
          <cell r="C18763" t="str">
            <v>Lewis County UTCRESIDENTIALSL065.0G1M001WREC</v>
          </cell>
          <cell r="K18763" t="str">
            <v>SL065.0G1M001WREC</v>
          </cell>
          <cell r="L18763" t="str">
            <v>65 GL 1X MO W/RECY 1</v>
          </cell>
          <cell r="U18763">
            <v>0</v>
          </cell>
          <cell r="V18763">
            <v>0</v>
          </cell>
          <cell r="W18763">
            <v>0</v>
          </cell>
          <cell r="X18763">
            <v>0</v>
          </cell>
          <cell r="Y18763">
            <v>0</v>
          </cell>
          <cell r="Z18763">
            <v>0</v>
          </cell>
          <cell r="AA18763">
            <v>0</v>
          </cell>
          <cell r="AB18763">
            <v>0</v>
          </cell>
          <cell r="AC18763">
            <v>0</v>
          </cell>
          <cell r="AD18763">
            <v>0</v>
          </cell>
          <cell r="AE18763">
            <v>0</v>
          </cell>
          <cell r="AF18763">
            <v>-4.51</v>
          </cell>
        </row>
        <row r="18764">
          <cell r="C18764" t="str">
            <v>Lewis County UTCRESIDENTIALSL065.0G1W001NOREC</v>
          </cell>
          <cell r="K18764" t="str">
            <v>SL065.0G1W001NOREC</v>
          </cell>
          <cell r="L18764" t="str">
            <v>65 GL 1X WK NO RECY 1</v>
          </cell>
          <cell r="U18764">
            <v>0</v>
          </cell>
          <cell r="V18764">
            <v>0</v>
          </cell>
          <cell r="W18764">
            <v>0</v>
          </cell>
          <cell r="X18764">
            <v>0</v>
          </cell>
          <cell r="Y18764">
            <v>0</v>
          </cell>
          <cell r="Z18764">
            <v>0</v>
          </cell>
          <cell r="AA18764">
            <v>0</v>
          </cell>
          <cell r="AB18764">
            <v>0</v>
          </cell>
          <cell r="AC18764">
            <v>0</v>
          </cell>
          <cell r="AD18764">
            <v>0</v>
          </cell>
          <cell r="AE18764">
            <v>0</v>
          </cell>
          <cell r="AF18764">
            <v>9.6999999999999993</v>
          </cell>
        </row>
        <row r="18765">
          <cell r="C18765" t="str">
            <v>Lewis County UTCRESIDENTIALSL065.0G1W001WREC</v>
          </cell>
          <cell r="K18765" t="str">
            <v>SL065.0G1W001WREC</v>
          </cell>
          <cell r="L18765" t="str">
            <v>65 GL 1X WK W/RECY 1</v>
          </cell>
          <cell r="U18765">
            <v>0</v>
          </cell>
          <cell r="V18765">
            <v>0</v>
          </cell>
          <cell r="W18765">
            <v>0</v>
          </cell>
          <cell r="X18765">
            <v>0</v>
          </cell>
          <cell r="Y18765">
            <v>0</v>
          </cell>
          <cell r="Z18765">
            <v>0</v>
          </cell>
          <cell r="AA18765">
            <v>0</v>
          </cell>
          <cell r="AB18765">
            <v>0</v>
          </cell>
          <cell r="AC18765">
            <v>0</v>
          </cell>
          <cell r="AD18765">
            <v>0</v>
          </cell>
          <cell r="AE18765">
            <v>0</v>
          </cell>
          <cell r="AF18765">
            <v>-159.47499999999999</v>
          </cell>
        </row>
        <row r="18766">
          <cell r="C18766" t="str">
            <v>Lewis County UTCRESIDENTIALSL065.0GEO001WREC</v>
          </cell>
          <cell r="K18766" t="str">
            <v>SL065.0GEO001WREC</v>
          </cell>
          <cell r="L18766" t="str">
            <v>65 GL EOW W/RECY 1</v>
          </cell>
          <cell r="U18766">
            <v>0</v>
          </cell>
          <cell r="V18766">
            <v>0</v>
          </cell>
          <cell r="W18766">
            <v>0</v>
          </cell>
          <cell r="X18766">
            <v>0</v>
          </cell>
          <cell r="Y18766">
            <v>0</v>
          </cell>
          <cell r="Z18766">
            <v>0</v>
          </cell>
          <cell r="AA18766">
            <v>0</v>
          </cell>
          <cell r="AB18766">
            <v>0</v>
          </cell>
          <cell r="AC18766">
            <v>0</v>
          </cell>
          <cell r="AD18766">
            <v>0</v>
          </cell>
          <cell r="AE18766">
            <v>0</v>
          </cell>
          <cell r="AF18766">
            <v>-129.05000000000001</v>
          </cell>
        </row>
        <row r="18767">
          <cell r="C18767" t="str">
            <v>Lewis County UTCRESIDENTIALSL095.0G1M001WREC</v>
          </cell>
          <cell r="K18767" t="str">
            <v>SL095.0G1M001WREC</v>
          </cell>
          <cell r="L18767" t="str">
            <v>95 GL 1X MO W/RECY 1</v>
          </cell>
          <cell r="U18767">
            <v>0</v>
          </cell>
          <cell r="V18767">
            <v>0</v>
          </cell>
          <cell r="W18767">
            <v>0</v>
          </cell>
          <cell r="X18767">
            <v>0</v>
          </cell>
          <cell r="Y18767">
            <v>0</v>
          </cell>
          <cell r="Z18767">
            <v>0</v>
          </cell>
          <cell r="AA18767">
            <v>0</v>
          </cell>
          <cell r="AB18767">
            <v>0</v>
          </cell>
          <cell r="AC18767">
            <v>0</v>
          </cell>
          <cell r="AD18767">
            <v>0</v>
          </cell>
          <cell r="AE18767">
            <v>0</v>
          </cell>
          <cell r="AF18767">
            <v>-5.59</v>
          </cell>
        </row>
        <row r="18768">
          <cell r="C18768" t="str">
            <v>Lewis County UTCRESIDENTIALSL095.0G1W001WREC</v>
          </cell>
          <cell r="K18768" t="str">
            <v>SL095.0G1W001WREC</v>
          </cell>
          <cell r="L18768" t="str">
            <v>95 GL 1X WK W/RECY 1</v>
          </cell>
          <cell r="U18768">
            <v>0</v>
          </cell>
          <cell r="V18768">
            <v>0</v>
          </cell>
          <cell r="W18768">
            <v>0</v>
          </cell>
          <cell r="X18768">
            <v>0</v>
          </cell>
          <cell r="Y18768">
            <v>0</v>
          </cell>
          <cell r="Z18768">
            <v>0</v>
          </cell>
          <cell r="AA18768">
            <v>0</v>
          </cell>
          <cell r="AB18768">
            <v>0</v>
          </cell>
          <cell r="AC18768">
            <v>0</v>
          </cell>
          <cell r="AD18768">
            <v>0</v>
          </cell>
          <cell r="AE18768">
            <v>0</v>
          </cell>
          <cell r="AF18768">
            <v>-90.9</v>
          </cell>
        </row>
        <row r="18769">
          <cell r="C18769" t="str">
            <v>Lewis County UTCRESIDENTIALSL095.0GEO001WREC</v>
          </cell>
          <cell r="K18769" t="str">
            <v>SL095.0GEO001WREC</v>
          </cell>
          <cell r="L18769" t="str">
            <v>95 GL EOW W/RECY 1</v>
          </cell>
          <cell r="U18769">
            <v>0</v>
          </cell>
          <cell r="V18769">
            <v>0</v>
          </cell>
          <cell r="W18769">
            <v>0</v>
          </cell>
          <cell r="X18769">
            <v>0</v>
          </cell>
          <cell r="Y18769">
            <v>0</v>
          </cell>
          <cell r="Z18769">
            <v>0</v>
          </cell>
          <cell r="AA18769">
            <v>0</v>
          </cell>
          <cell r="AB18769">
            <v>0</v>
          </cell>
          <cell r="AC18769">
            <v>0</v>
          </cell>
          <cell r="AD18769">
            <v>0</v>
          </cell>
          <cell r="AE18769">
            <v>0</v>
          </cell>
          <cell r="AF18769">
            <v>0</v>
          </cell>
        </row>
        <row r="18770">
          <cell r="C18770" t="str">
            <v>Lewis County UTCRESIDENTIALDRIVEIN-RES</v>
          </cell>
          <cell r="K18770" t="str">
            <v>DRIVEIN-RES</v>
          </cell>
          <cell r="L18770" t="str">
            <v>DRIVE IN SERVICE - RES</v>
          </cell>
          <cell r="U18770">
            <v>0</v>
          </cell>
          <cell r="V18770">
            <v>0</v>
          </cell>
          <cell r="W18770">
            <v>0</v>
          </cell>
          <cell r="X18770">
            <v>0</v>
          </cell>
          <cell r="Y18770">
            <v>0</v>
          </cell>
          <cell r="Z18770">
            <v>0</v>
          </cell>
          <cell r="AA18770">
            <v>0</v>
          </cell>
          <cell r="AB18770">
            <v>0</v>
          </cell>
          <cell r="AC18770">
            <v>0</v>
          </cell>
          <cell r="AD18770">
            <v>0</v>
          </cell>
          <cell r="AE18770">
            <v>0</v>
          </cell>
          <cell r="AF18770">
            <v>-5.83</v>
          </cell>
        </row>
        <row r="18771">
          <cell r="C18771" t="str">
            <v>Lewis County UTCRESIDENTIALEXTRA-RES</v>
          </cell>
          <cell r="K18771" t="str">
            <v>EXTRA-RES</v>
          </cell>
          <cell r="L18771" t="str">
            <v>EXTRA CAN, BAG, BOX - RES</v>
          </cell>
          <cell r="U18771">
            <v>0</v>
          </cell>
          <cell r="V18771">
            <v>0</v>
          </cell>
          <cell r="W18771">
            <v>0</v>
          </cell>
          <cell r="X18771">
            <v>0</v>
          </cell>
          <cell r="Y18771">
            <v>0</v>
          </cell>
          <cell r="Z18771">
            <v>0</v>
          </cell>
          <cell r="AA18771">
            <v>0</v>
          </cell>
          <cell r="AB18771">
            <v>0</v>
          </cell>
          <cell r="AC18771">
            <v>0</v>
          </cell>
          <cell r="AD18771">
            <v>0</v>
          </cell>
          <cell r="AE18771">
            <v>0</v>
          </cell>
          <cell r="AF18771">
            <v>673.92</v>
          </cell>
        </row>
        <row r="18772">
          <cell r="C18772" t="str">
            <v>Lewis County UTCRESIDENTIALRECPROGADJ-RES</v>
          </cell>
          <cell r="K18772" t="str">
            <v>RECPROGADJ-RES</v>
          </cell>
          <cell r="L18772" t="str">
            <v>RECYCLING PROGRAM ADJUSTM</v>
          </cell>
          <cell r="U18772">
            <v>0</v>
          </cell>
          <cell r="V18772">
            <v>0</v>
          </cell>
          <cell r="W18772">
            <v>0</v>
          </cell>
          <cell r="X18772">
            <v>0</v>
          </cell>
          <cell r="Y18772">
            <v>0</v>
          </cell>
          <cell r="Z18772">
            <v>0</v>
          </cell>
          <cell r="AA18772">
            <v>0</v>
          </cell>
          <cell r="AB18772">
            <v>0</v>
          </cell>
          <cell r="AC18772">
            <v>0</v>
          </cell>
          <cell r="AD18772">
            <v>0</v>
          </cell>
          <cell r="AE18772">
            <v>0</v>
          </cell>
          <cell r="AF18772">
            <v>-16.899999999999999</v>
          </cell>
        </row>
        <row r="18773">
          <cell r="C18773" t="str">
            <v>Lewis County UTCRESIDENTIALRECVALRES</v>
          </cell>
          <cell r="K18773" t="str">
            <v>RECVALRES</v>
          </cell>
          <cell r="L18773" t="str">
            <v>RECYCLABLES VALUE - RES</v>
          </cell>
          <cell r="U18773">
            <v>0</v>
          </cell>
          <cell r="V18773">
            <v>0</v>
          </cell>
          <cell r="W18773">
            <v>0</v>
          </cell>
          <cell r="X18773">
            <v>0</v>
          </cell>
          <cell r="Y18773">
            <v>0</v>
          </cell>
          <cell r="Z18773">
            <v>0</v>
          </cell>
          <cell r="AA18773">
            <v>0</v>
          </cell>
          <cell r="AB18773">
            <v>0</v>
          </cell>
          <cell r="AC18773">
            <v>0</v>
          </cell>
          <cell r="AD18773">
            <v>0</v>
          </cell>
          <cell r="AE18773">
            <v>0</v>
          </cell>
          <cell r="AF18773">
            <v>-3.46</v>
          </cell>
        </row>
        <row r="18774">
          <cell r="C18774" t="str">
            <v>Lewis County UTCRESIDENTIALREDEL-RES</v>
          </cell>
          <cell r="K18774" t="str">
            <v>REDEL-RES</v>
          </cell>
          <cell r="L18774" t="str">
            <v>REDELIVER FEE - RES</v>
          </cell>
          <cell r="U18774">
            <v>0</v>
          </cell>
          <cell r="V18774">
            <v>0</v>
          </cell>
          <cell r="W18774">
            <v>0</v>
          </cell>
          <cell r="X18774">
            <v>0</v>
          </cell>
          <cell r="Y18774">
            <v>0</v>
          </cell>
          <cell r="Z18774">
            <v>0</v>
          </cell>
          <cell r="AA18774">
            <v>0</v>
          </cell>
          <cell r="AB18774">
            <v>0</v>
          </cell>
          <cell r="AC18774">
            <v>0</v>
          </cell>
          <cell r="AD18774">
            <v>0</v>
          </cell>
          <cell r="AE18774">
            <v>0</v>
          </cell>
          <cell r="AF18774">
            <v>46.4</v>
          </cell>
        </row>
        <row r="18775">
          <cell r="C18775" t="str">
            <v>Lewis County UTCRESIDENTIALREINSTATE-RES</v>
          </cell>
          <cell r="K18775" t="str">
            <v>REINSTATE-RES</v>
          </cell>
          <cell r="L18775" t="str">
            <v>REINSTATE FEE - RES</v>
          </cell>
          <cell r="U18775">
            <v>0</v>
          </cell>
          <cell r="V18775">
            <v>0</v>
          </cell>
          <cell r="W18775">
            <v>0</v>
          </cell>
          <cell r="X18775">
            <v>0</v>
          </cell>
          <cell r="Y18775">
            <v>0</v>
          </cell>
          <cell r="Z18775">
            <v>0</v>
          </cell>
          <cell r="AA18775">
            <v>0</v>
          </cell>
          <cell r="AB18775">
            <v>0</v>
          </cell>
          <cell r="AC18775">
            <v>0</v>
          </cell>
          <cell r="AD18775">
            <v>0</v>
          </cell>
          <cell r="AE18775">
            <v>0</v>
          </cell>
          <cell r="AF18775">
            <v>421.2</v>
          </cell>
        </row>
        <row r="18776">
          <cell r="C18776" t="str">
            <v>Lewis County UTCRESIDENTIALRTRNCART-RES</v>
          </cell>
          <cell r="K18776" t="str">
            <v>RTRNCART-RES</v>
          </cell>
          <cell r="L18776" t="str">
            <v>RETURN TRIP FEE CART - RE</v>
          </cell>
          <cell r="U18776">
            <v>0</v>
          </cell>
          <cell r="V18776">
            <v>0</v>
          </cell>
          <cell r="W18776">
            <v>0</v>
          </cell>
          <cell r="X18776">
            <v>0</v>
          </cell>
          <cell r="Y18776">
            <v>0</v>
          </cell>
          <cell r="Z18776">
            <v>0</v>
          </cell>
          <cell r="AA18776">
            <v>0</v>
          </cell>
          <cell r="AB18776">
            <v>0</v>
          </cell>
          <cell r="AC18776">
            <v>0</v>
          </cell>
          <cell r="AD18776">
            <v>0</v>
          </cell>
          <cell r="AE18776">
            <v>0</v>
          </cell>
          <cell r="AF18776">
            <v>23.2</v>
          </cell>
        </row>
        <row r="18777">
          <cell r="C18777" t="str">
            <v>Lewis County UTCRESIDENTIALSL065.0GEO001WREC</v>
          </cell>
          <cell r="K18777" t="str">
            <v>SL065.0GEO001WREC</v>
          </cell>
          <cell r="L18777" t="str">
            <v>65 GL EOW W/RECY 1</v>
          </cell>
          <cell r="U18777">
            <v>0</v>
          </cell>
          <cell r="V18777">
            <v>0</v>
          </cell>
          <cell r="W18777">
            <v>0</v>
          </cell>
          <cell r="X18777">
            <v>0</v>
          </cell>
          <cell r="Y18777">
            <v>0</v>
          </cell>
          <cell r="Z18777">
            <v>0</v>
          </cell>
          <cell r="AA18777">
            <v>0</v>
          </cell>
          <cell r="AB18777">
            <v>0</v>
          </cell>
          <cell r="AC18777">
            <v>0</v>
          </cell>
          <cell r="AD18777">
            <v>0</v>
          </cell>
          <cell r="AE18777">
            <v>0</v>
          </cell>
          <cell r="AF18777">
            <v>-29</v>
          </cell>
        </row>
        <row r="18778">
          <cell r="C18778" t="str">
            <v>Lewis County UTCRESIDENTIALSL65R-OC</v>
          </cell>
          <cell r="K18778" t="str">
            <v>SL65R-OC</v>
          </cell>
          <cell r="L18778" t="str">
            <v>65 GL ON CALL - RES</v>
          </cell>
          <cell r="U18778">
            <v>0</v>
          </cell>
          <cell r="V18778">
            <v>0</v>
          </cell>
          <cell r="W18778">
            <v>0</v>
          </cell>
          <cell r="X18778">
            <v>0</v>
          </cell>
          <cell r="Y18778">
            <v>0</v>
          </cell>
          <cell r="Z18778">
            <v>0</v>
          </cell>
          <cell r="AA18778">
            <v>0</v>
          </cell>
          <cell r="AB18778">
            <v>0</v>
          </cell>
          <cell r="AC18778">
            <v>0</v>
          </cell>
          <cell r="AD18778">
            <v>0</v>
          </cell>
          <cell r="AE18778">
            <v>0</v>
          </cell>
          <cell r="AF18778">
            <v>11.02</v>
          </cell>
        </row>
        <row r="18779">
          <cell r="C18779" t="str">
            <v>Lewis County UTCRESIDENTIALSP65-RES</v>
          </cell>
          <cell r="K18779" t="str">
            <v>SP65-RES</v>
          </cell>
          <cell r="L18779" t="str">
            <v>SPECIAL PICK UP 65 GL - R</v>
          </cell>
          <cell r="U18779">
            <v>0</v>
          </cell>
          <cell r="V18779">
            <v>0</v>
          </cell>
          <cell r="W18779">
            <v>0</v>
          </cell>
          <cell r="X18779">
            <v>0</v>
          </cell>
          <cell r="Y18779">
            <v>0</v>
          </cell>
          <cell r="Z18779">
            <v>0</v>
          </cell>
          <cell r="AA18779">
            <v>0</v>
          </cell>
          <cell r="AB18779">
            <v>0</v>
          </cell>
          <cell r="AC18779">
            <v>0</v>
          </cell>
          <cell r="AD18779">
            <v>0</v>
          </cell>
          <cell r="AE18779">
            <v>0</v>
          </cell>
          <cell r="AF18779">
            <v>177.32</v>
          </cell>
        </row>
        <row r="18780">
          <cell r="C18780" t="str">
            <v>Lewis County UTCRESIDENTIALSP95-RES</v>
          </cell>
          <cell r="K18780" t="str">
            <v>SP95-RES</v>
          </cell>
          <cell r="L18780" t="str">
            <v>SPECIAL PICK UP 95 GL - R</v>
          </cell>
          <cell r="U18780">
            <v>0</v>
          </cell>
          <cell r="V18780">
            <v>0</v>
          </cell>
          <cell r="W18780">
            <v>0</v>
          </cell>
          <cell r="X18780">
            <v>0</v>
          </cell>
          <cell r="Y18780">
            <v>0</v>
          </cell>
          <cell r="Z18780">
            <v>0</v>
          </cell>
          <cell r="AA18780">
            <v>0</v>
          </cell>
          <cell r="AB18780">
            <v>0</v>
          </cell>
          <cell r="AC18780">
            <v>0</v>
          </cell>
          <cell r="AD18780">
            <v>0</v>
          </cell>
          <cell r="AE18780">
            <v>0</v>
          </cell>
          <cell r="AF18780">
            <v>113.26</v>
          </cell>
        </row>
        <row r="18781">
          <cell r="C18781" t="str">
            <v>Lewis County UTCRESIDENTIALACCESS-RES</v>
          </cell>
          <cell r="K18781" t="str">
            <v>ACCESS-RES</v>
          </cell>
          <cell r="L18781" t="str">
            <v>ACCESS FEE - RES</v>
          </cell>
          <cell r="U18781">
            <v>0</v>
          </cell>
          <cell r="V18781">
            <v>0</v>
          </cell>
          <cell r="W18781">
            <v>0</v>
          </cell>
          <cell r="X18781">
            <v>0</v>
          </cell>
          <cell r="Y18781">
            <v>0</v>
          </cell>
          <cell r="Z18781">
            <v>0</v>
          </cell>
          <cell r="AA18781">
            <v>0</v>
          </cell>
          <cell r="AB18781">
            <v>0</v>
          </cell>
          <cell r="AC18781">
            <v>0</v>
          </cell>
          <cell r="AD18781">
            <v>0</v>
          </cell>
          <cell r="AE18781">
            <v>0</v>
          </cell>
          <cell r="AF18781">
            <v>3.26</v>
          </cell>
        </row>
        <row r="18782">
          <cell r="C18782" t="str">
            <v>Lewis County UTCRESIDENTIALDRIVEIN1-RES</v>
          </cell>
          <cell r="K18782" t="str">
            <v>DRIVEIN1-RES</v>
          </cell>
          <cell r="L18782" t="str">
            <v>DRIVE IN 1 - RES</v>
          </cell>
          <cell r="U18782">
            <v>0</v>
          </cell>
          <cell r="V18782">
            <v>0</v>
          </cell>
          <cell r="W18782">
            <v>0</v>
          </cell>
          <cell r="X18782">
            <v>0</v>
          </cell>
          <cell r="Y18782">
            <v>0</v>
          </cell>
          <cell r="Z18782">
            <v>0</v>
          </cell>
          <cell r="AA18782">
            <v>0</v>
          </cell>
          <cell r="AB18782">
            <v>0</v>
          </cell>
          <cell r="AC18782">
            <v>0</v>
          </cell>
          <cell r="AD18782">
            <v>0</v>
          </cell>
          <cell r="AE18782">
            <v>0</v>
          </cell>
          <cell r="AF18782">
            <v>171.08</v>
          </cell>
        </row>
        <row r="18783">
          <cell r="C18783" t="str">
            <v>Lewis County UTCRESIDENTIALEMPLOYEER</v>
          </cell>
          <cell r="K18783" t="str">
            <v>EMPLOYEER</v>
          </cell>
          <cell r="L18783" t="str">
            <v>EMPLOYEE SERVICE RES</v>
          </cell>
          <cell r="U18783">
            <v>0</v>
          </cell>
          <cell r="V18783">
            <v>0</v>
          </cell>
          <cell r="W18783">
            <v>0</v>
          </cell>
          <cell r="X18783">
            <v>0</v>
          </cell>
          <cell r="Y18783">
            <v>0</v>
          </cell>
          <cell r="Z18783">
            <v>0</v>
          </cell>
          <cell r="AA18783">
            <v>0</v>
          </cell>
          <cell r="AB18783">
            <v>0</v>
          </cell>
          <cell r="AC18783">
            <v>0</v>
          </cell>
          <cell r="AD18783">
            <v>0</v>
          </cell>
          <cell r="AE18783">
            <v>0</v>
          </cell>
          <cell r="AF18783">
            <v>0</v>
          </cell>
        </row>
        <row r="18784">
          <cell r="C18784" t="str">
            <v>Lewis County UTCRESIDENTIALGW2RES</v>
          </cell>
          <cell r="K18784" t="str">
            <v>GW2RES</v>
          </cell>
          <cell r="L18784" t="str">
            <v>GREENWASTE SVC 2 - RES</v>
          </cell>
          <cell r="U18784">
            <v>0</v>
          </cell>
          <cell r="V18784">
            <v>0</v>
          </cell>
          <cell r="W18784">
            <v>0</v>
          </cell>
          <cell r="X18784">
            <v>0</v>
          </cell>
          <cell r="Y18784">
            <v>0</v>
          </cell>
          <cell r="Z18784">
            <v>0</v>
          </cell>
          <cell r="AA18784">
            <v>0</v>
          </cell>
          <cell r="AB18784">
            <v>0</v>
          </cell>
          <cell r="AC18784">
            <v>0</v>
          </cell>
          <cell r="AD18784">
            <v>0</v>
          </cell>
          <cell r="AE18784">
            <v>0</v>
          </cell>
          <cell r="AF18784">
            <v>194.69</v>
          </cell>
        </row>
        <row r="18785">
          <cell r="C18785" t="str">
            <v>Lewis County UTCRESIDENTIALGW3RES</v>
          </cell>
          <cell r="K18785" t="str">
            <v>GW3RES</v>
          </cell>
          <cell r="L18785" t="str">
            <v>GREENWASTE SVC 3 - RES</v>
          </cell>
          <cell r="U18785">
            <v>0</v>
          </cell>
          <cell r="V18785">
            <v>0</v>
          </cell>
          <cell r="W18785">
            <v>0</v>
          </cell>
          <cell r="X18785">
            <v>0</v>
          </cell>
          <cell r="Y18785">
            <v>0</v>
          </cell>
          <cell r="Z18785">
            <v>0</v>
          </cell>
          <cell r="AA18785">
            <v>0</v>
          </cell>
          <cell r="AB18785">
            <v>0</v>
          </cell>
          <cell r="AC18785">
            <v>0</v>
          </cell>
          <cell r="AD18785">
            <v>0</v>
          </cell>
          <cell r="AE18785">
            <v>0</v>
          </cell>
          <cell r="AF18785">
            <v>46.76</v>
          </cell>
        </row>
        <row r="18786">
          <cell r="C18786" t="str">
            <v>Lewis County UTCRESIDENTIALGWRES</v>
          </cell>
          <cell r="K18786" t="str">
            <v>GWRES</v>
          </cell>
          <cell r="L18786" t="str">
            <v>GREENWASTE SERVICE - RES</v>
          </cell>
          <cell r="U18786">
            <v>0</v>
          </cell>
          <cell r="V18786">
            <v>0</v>
          </cell>
          <cell r="W18786">
            <v>0</v>
          </cell>
          <cell r="X18786">
            <v>0</v>
          </cell>
          <cell r="Y18786">
            <v>0</v>
          </cell>
          <cell r="Z18786">
            <v>0</v>
          </cell>
          <cell r="AA18786">
            <v>0</v>
          </cell>
          <cell r="AB18786">
            <v>0</v>
          </cell>
          <cell r="AC18786">
            <v>0</v>
          </cell>
          <cell r="AD18786">
            <v>0</v>
          </cell>
          <cell r="AE18786">
            <v>0</v>
          </cell>
          <cell r="AF18786">
            <v>2807.2550000000001</v>
          </cell>
        </row>
        <row r="18787">
          <cell r="C18787" t="str">
            <v>Lewis County UTCRESIDENTIALOC-RES</v>
          </cell>
          <cell r="K18787" t="str">
            <v>OC-RES</v>
          </cell>
          <cell r="L18787" t="str">
            <v>ON CALL SERVICE - RES</v>
          </cell>
          <cell r="U18787">
            <v>0</v>
          </cell>
          <cell r="V18787">
            <v>0</v>
          </cell>
          <cell r="W18787">
            <v>0</v>
          </cell>
          <cell r="X18787">
            <v>0</v>
          </cell>
          <cell r="Y18787">
            <v>0</v>
          </cell>
          <cell r="Z18787">
            <v>0</v>
          </cell>
          <cell r="AA18787">
            <v>0</v>
          </cell>
          <cell r="AB18787">
            <v>0</v>
          </cell>
          <cell r="AC18787">
            <v>0</v>
          </cell>
          <cell r="AD18787">
            <v>0</v>
          </cell>
          <cell r="AE18787">
            <v>0</v>
          </cell>
          <cell r="AF18787">
            <v>3.16</v>
          </cell>
        </row>
        <row r="18788">
          <cell r="C18788" t="str">
            <v>Lewis County UTCRESIDENTIALRECBINONLYR</v>
          </cell>
          <cell r="K18788" t="str">
            <v>RECBINONLYR</v>
          </cell>
          <cell r="L18788" t="str">
            <v>RECYCLE SERVICE ONLY</v>
          </cell>
          <cell r="U18788">
            <v>0</v>
          </cell>
          <cell r="V18788">
            <v>0</v>
          </cell>
          <cell r="W18788">
            <v>0</v>
          </cell>
          <cell r="X18788">
            <v>0</v>
          </cell>
          <cell r="Y18788">
            <v>0</v>
          </cell>
          <cell r="Z18788">
            <v>0</v>
          </cell>
          <cell r="AA18788">
            <v>0</v>
          </cell>
          <cell r="AB18788">
            <v>0</v>
          </cell>
          <cell r="AC18788">
            <v>0</v>
          </cell>
          <cell r="AD18788">
            <v>0</v>
          </cell>
          <cell r="AE18788">
            <v>0</v>
          </cell>
          <cell r="AF18788">
            <v>529.20500000000004</v>
          </cell>
        </row>
        <row r="18789">
          <cell r="C18789" t="str">
            <v>Lewis County UTCRESIDENTIALRECPROGADJ-RES</v>
          </cell>
          <cell r="K18789" t="str">
            <v>RECPROGADJ-RES</v>
          </cell>
          <cell r="L18789" t="str">
            <v>RECYCLING PROGRAM ADJUSTM</v>
          </cell>
          <cell r="U18789">
            <v>0</v>
          </cell>
          <cell r="V18789">
            <v>0</v>
          </cell>
          <cell r="W18789">
            <v>0</v>
          </cell>
          <cell r="X18789">
            <v>0</v>
          </cell>
          <cell r="Y18789">
            <v>0</v>
          </cell>
          <cell r="Z18789">
            <v>0</v>
          </cell>
          <cell r="AA18789">
            <v>0</v>
          </cell>
          <cell r="AB18789">
            <v>0</v>
          </cell>
          <cell r="AC18789">
            <v>0</v>
          </cell>
          <cell r="AD18789">
            <v>0</v>
          </cell>
          <cell r="AE18789">
            <v>0</v>
          </cell>
          <cell r="AF18789">
            <v>52538.41</v>
          </cell>
        </row>
        <row r="18790">
          <cell r="C18790" t="str">
            <v>Lewis County UTCRESIDENTIALRECVALRES</v>
          </cell>
          <cell r="K18790" t="str">
            <v>RECVALRES</v>
          </cell>
          <cell r="L18790" t="str">
            <v>RECYCLABLES VALUE - RES</v>
          </cell>
          <cell r="U18790">
            <v>0</v>
          </cell>
          <cell r="V18790">
            <v>0</v>
          </cell>
          <cell r="W18790">
            <v>0</v>
          </cell>
          <cell r="X18790">
            <v>0</v>
          </cell>
          <cell r="Y18790">
            <v>0</v>
          </cell>
          <cell r="Z18790">
            <v>0</v>
          </cell>
          <cell r="AA18790">
            <v>0</v>
          </cell>
          <cell r="AB18790">
            <v>0</v>
          </cell>
          <cell r="AC18790">
            <v>0</v>
          </cell>
          <cell r="AD18790">
            <v>0</v>
          </cell>
          <cell r="AE18790">
            <v>0</v>
          </cell>
          <cell r="AF18790">
            <v>10854.66</v>
          </cell>
        </row>
        <row r="18791">
          <cell r="C18791" t="str">
            <v>Lewis County UTCRESIDENTIALROLL1RES</v>
          </cell>
          <cell r="K18791" t="str">
            <v>ROLL1RES</v>
          </cell>
          <cell r="L18791" t="str">
            <v>CART ROLL OUT 1 - RES</v>
          </cell>
          <cell r="U18791">
            <v>0</v>
          </cell>
          <cell r="V18791">
            <v>0</v>
          </cell>
          <cell r="W18791">
            <v>0</v>
          </cell>
          <cell r="X18791">
            <v>0</v>
          </cell>
          <cell r="Y18791">
            <v>0</v>
          </cell>
          <cell r="Z18791">
            <v>0</v>
          </cell>
          <cell r="AA18791">
            <v>0</v>
          </cell>
          <cell r="AB18791">
            <v>0</v>
          </cell>
          <cell r="AC18791">
            <v>0</v>
          </cell>
          <cell r="AD18791">
            <v>0</v>
          </cell>
          <cell r="AE18791">
            <v>0</v>
          </cell>
          <cell r="AF18791">
            <v>28.32</v>
          </cell>
        </row>
        <row r="18792">
          <cell r="C18792" t="str">
            <v>Lewis County UTCRESIDENTIALSL065.0G1M001NOREC</v>
          </cell>
          <cell r="K18792" t="str">
            <v>SL065.0G1M001NOREC</v>
          </cell>
          <cell r="L18792" t="str">
            <v>65 GL 1X MO NO RECY 1</v>
          </cell>
          <cell r="U18792">
            <v>0</v>
          </cell>
          <cell r="V18792">
            <v>0</v>
          </cell>
          <cell r="W18792">
            <v>0</v>
          </cell>
          <cell r="X18792">
            <v>0</v>
          </cell>
          <cell r="Y18792">
            <v>0</v>
          </cell>
          <cell r="Z18792">
            <v>0</v>
          </cell>
          <cell r="AA18792">
            <v>0</v>
          </cell>
          <cell r="AB18792">
            <v>0</v>
          </cell>
          <cell r="AC18792">
            <v>0</v>
          </cell>
          <cell r="AD18792">
            <v>0</v>
          </cell>
          <cell r="AE18792">
            <v>0</v>
          </cell>
          <cell r="AF18792">
            <v>27.06</v>
          </cell>
        </row>
        <row r="18793">
          <cell r="C18793" t="str">
            <v>Lewis County UTCRESIDENTIALSL065.0G1M001WREC</v>
          </cell>
          <cell r="K18793" t="str">
            <v>SL065.0G1M001WREC</v>
          </cell>
          <cell r="L18793" t="str">
            <v>65 GL 1X MO W/RECY 1</v>
          </cell>
          <cell r="U18793">
            <v>0</v>
          </cell>
          <cell r="V18793">
            <v>0</v>
          </cell>
          <cell r="W18793">
            <v>0</v>
          </cell>
          <cell r="X18793">
            <v>0</v>
          </cell>
          <cell r="Y18793">
            <v>0</v>
          </cell>
          <cell r="Z18793">
            <v>0</v>
          </cell>
          <cell r="AA18793">
            <v>0</v>
          </cell>
          <cell r="AB18793">
            <v>0</v>
          </cell>
          <cell r="AC18793">
            <v>0</v>
          </cell>
          <cell r="AD18793">
            <v>0</v>
          </cell>
          <cell r="AE18793">
            <v>0</v>
          </cell>
          <cell r="AF18793">
            <v>5935.16</v>
          </cell>
        </row>
        <row r="18794">
          <cell r="C18794" t="str">
            <v>Lewis County UTCRESIDENTIALSL065.0G1W001NOREC</v>
          </cell>
          <cell r="K18794" t="str">
            <v>SL065.0G1W001NOREC</v>
          </cell>
          <cell r="L18794" t="str">
            <v>65 GL 1X WK NO RECY 1</v>
          </cell>
          <cell r="U18794">
            <v>0</v>
          </cell>
          <cell r="V18794">
            <v>0</v>
          </cell>
          <cell r="W18794">
            <v>0</v>
          </cell>
          <cell r="X18794">
            <v>0</v>
          </cell>
          <cell r="Y18794">
            <v>0</v>
          </cell>
          <cell r="Z18794">
            <v>0</v>
          </cell>
          <cell r="AA18794">
            <v>0</v>
          </cell>
          <cell r="AB18794">
            <v>0</v>
          </cell>
          <cell r="AC18794">
            <v>0</v>
          </cell>
          <cell r="AD18794">
            <v>0</v>
          </cell>
          <cell r="AE18794">
            <v>0</v>
          </cell>
          <cell r="AF18794">
            <v>21.83</v>
          </cell>
        </row>
        <row r="18795">
          <cell r="C18795" t="str">
            <v>Lewis County UTCRESIDENTIALSL065.0G1W001WREC</v>
          </cell>
          <cell r="K18795" t="str">
            <v>SL065.0G1W001WREC</v>
          </cell>
          <cell r="L18795" t="str">
            <v>65 GL 1X WK W/RECY 1</v>
          </cell>
          <cell r="U18795">
            <v>0</v>
          </cell>
          <cell r="V18795">
            <v>0</v>
          </cell>
          <cell r="W18795">
            <v>0</v>
          </cell>
          <cell r="X18795">
            <v>0</v>
          </cell>
          <cell r="Y18795">
            <v>0</v>
          </cell>
          <cell r="Z18795">
            <v>0</v>
          </cell>
          <cell r="AA18795">
            <v>0</v>
          </cell>
          <cell r="AB18795">
            <v>0</v>
          </cell>
          <cell r="AC18795">
            <v>0</v>
          </cell>
          <cell r="AD18795">
            <v>0</v>
          </cell>
          <cell r="AE18795">
            <v>0</v>
          </cell>
          <cell r="AF18795">
            <v>46075.57</v>
          </cell>
        </row>
        <row r="18796">
          <cell r="C18796" t="str">
            <v>Lewis County UTCRESIDENTIALSL065.0GEO001NOREC</v>
          </cell>
          <cell r="K18796" t="str">
            <v>SL065.0GEO001NOREC</v>
          </cell>
          <cell r="L18796" t="str">
            <v>65 GL EOW NO RECY 1</v>
          </cell>
          <cell r="U18796">
            <v>0</v>
          </cell>
          <cell r="V18796">
            <v>0</v>
          </cell>
          <cell r="W18796">
            <v>0</v>
          </cell>
          <cell r="X18796">
            <v>0</v>
          </cell>
          <cell r="Y18796">
            <v>0</v>
          </cell>
          <cell r="Z18796">
            <v>0</v>
          </cell>
          <cell r="AA18796">
            <v>0</v>
          </cell>
          <cell r="AB18796">
            <v>0</v>
          </cell>
          <cell r="AC18796">
            <v>0</v>
          </cell>
          <cell r="AD18796">
            <v>0</v>
          </cell>
          <cell r="AE18796">
            <v>0</v>
          </cell>
          <cell r="AF18796">
            <v>29</v>
          </cell>
        </row>
        <row r="18797">
          <cell r="C18797" t="str">
            <v>Lewis County UTCRESIDENTIALSL065.0GEO001WREC</v>
          </cell>
          <cell r="K18797" t="str">
            <v>SL065.0GEO001WREC</v>
          </cell>
          <cell r="L18797" t="str">
            <v>65 GL EOW W/RECY 1</v>
          </cell>
          <cell r="U18797">
            <v>0</v>
          </cell>
          <cell r="V18797">
            <v>0</v>
          </cell>
          <cell r="W18797">
            <v>0</v>
          </cell>
          <cell r="X18797">
            <v>0</v>
          </cell>
          <cell r="Y18797">
            <v>0</v>
          </cell>
          <cell r="Z18797">
            <v>0</v>
          </cell>
          <cell r="AA18797">
            <v>0</v>
          </cell>
          <cell r="AB18797">
            <v>0</v>
          </cell>
          <cell r="AC18797">
            <v>0</v>
          </cell>
          <cell r="AD18797">
            <v>0</v>
          </cell>
          <cell r="AE18797">
            <v>0</v>
          </cell>
          <cell r="AF18797">
            <v>39980.125</v>
          </cell>
        </row>
        <row r="18798">
          <cell r="C18798" t="str">
            <v>Lewis County UTCRESIDENTIALSL095.0G1M001WREC</v>
          </cell>
          <cell r="K18798" t="str">
            <v>SL095.0G1M001WREC</v>
          </cell>
          <cell r="L18798" t="str">
            <v>95 GL 1X MO W/RECY 1</v>
          </cell>
          <cell r="U18798">
            <v>0</v>
          </cell>
          <cell r="V18798">
            <v>0</v>
          </cell>
          <cell r="W18798">
            <v>0</v>
          </cell>
          <cell r="X18798">
            <v>0</v>
          </cell>
          <cell r="Y18798">
            <v>0</v>
          </cell>
          <cell r="Z18798">
            <v>0</v>
          </cell>
          <cell r="AA18798">
            <v>0</v>
          </cell>
          <cell r="AB18798">
            <v>0</v>
          </cell>
          <cell r="AC18798">
            <v>0</v>
          </cell>
          <cell r="AD18798">
            <v>0</v>
          </cell>
          <cell r="AE18798">
            <v>0</v>
          </cell>
          <cell r="AF18798">
            <v>894.4</v>
          </cell>
        </row>
        <row r="18799">
          <cell r="C18799" t="str">
            <v>Lewis County UTCRESIDENTIALSL095.0G1W001NOREC</v>
          </cell>
          <cell r="K18799" t="str">
            <v>SL095.0G1W001NOREC</v>
          </cell>
          <cell r="L18799" t="str">
            <v>95 GL 1X WK NO RECY 1</v>
          </cell>
          <cell r="U18799">
            <v>0</v>
          </cell>
          <cell r="V18799">
            <v>0</v>
          </cell>
          <cell r="W18799">
            <v>0</v>
          </cell>
          <cell r="X18799">
            <v>0</v>
          </cell>
          <cell r="Y18799">
            <v>0</v>
          </cell>
          <cell r="Z18799">
            <v>0</v>
          </cell>
          <cell r="AA18799">
            <v>0</v>
          </cell>
          <cell r="AB18799">
            <v>0</v>
          </cell>
          <cell r="AC18799">
            <v>0</v>
          </cell>
          <cell r="AD18799">
            <v>0</v>
          </cell>
          <cell r="AE18799">
            <v>0</v>
          </cell>
          <cell r="AF18799">
            <v>28.58</v>
          </cell>
        </row>
        <row r="18800">
          <cell r="C18800" t="str">
            <v>Lewis County UTCRESIDENTIALSL095.0G1W001WREC</v>
          </cell>
          <cell r="K18800" t="str">
            <v>SL095.0G1W001WREC</v>
          </cell>
          <cell r="L18800" t="str">
            <v>95 GL 1X WK W/RECY 1</v>
          </cell>
          <cell r="U18800">
            <v>0</v>
          </cell>
          <cell r="V18800">
            <v>0</v>
          </cell>
          <cell r="W18800">
            <v>0</v>
          </cell>
          <cell r="X18800">
            <v>0</v>
          </cell>
          <cell r="Y18800">
            <v>0</v>
          </cell>
          <cell r="Z18800">
            <v>0</v>
          </cell>
          <cell r="AA18800">
            <v>0</v>
          </cell>
          <cell r="AB18800">
            <v>0</v>
          </cell>
          <cell r="AC18800">
            <v>0</v>
          </cell>
          <cell r="AD18800">
            <v>0</v>
          </cell>
          <cell r="AE18800">
            <v>0</v>
          </cell>
          <cell r="AF18800">
            <v>14055.504999999999</v>
          </cell>
        </row>
        <row r="18801">
          <cell r="C18801" t="str">
            <v>Lewis County UTCRESIDENTIALSL095.0GEO001WREC</v>
          </cell>
          <cell r="K18801" t="str">
            <v>SL095.0GEO001WREC</v>
          </cell>
          <cell r="L18801" t="str">
            <v>95 GL EOW W/RECY 1</v>
          </cell>
          <cell r="U18801">
            <v>0</v>
          </cell>
          <cell r="V18801">
            <v>0</v>
          </cell>
          <cell r="W18801">
            <v>0</v>
          </cell>
          <cell r="X18801">
            <v>0</v>
          </cell>
          <cell r="Y18801">
            <v>0</v>
          </cell>
          <cell r="Z18801">
            <v>0</v>
          </cell>
          <cell r="AA18801">
            <v>0</v>
          </cell>
          <cell r="AB18801">
            <v>0</v>
          </cell>
          <cell r="AC18801">
            <v>0</v>
          </cell>
          <cell r="AD18801">
            <v>0</v>
          </cell>
          <cell r="AE18801">
            <v>0</v>
          </cell>
          <cell r="AF18801">
            <v>3319.35</v>
          </cell>
        </row>
        <row r="18802">
          <cell r="C18802" t="str">
            <v>Lewis County UTCRESIDENTIALEXTRA-RES</v>
          </cell>
          <cell r="K18802" t="str">
            <v>EXTRA-RES</v>
          </cell>
          <cell r="L18802" t="str">
            <v>EXTRA CAN, BAG, BOX - RES</v>
          </cell>
          <cell r="U18802">
            <v>0</v>
          </cell>
          <cell r="V18802">
            <v>0</v>
          </cell>
          <cell r="W18802">
            <v>0</v>
          </cell>
          <cell r="X18802">
            <v>0</v>
          </cell>
          <cell r="Y18802">
            <v>0</v>
          </cell>
          <cell r="Z18802">
            <v>0</v>
          </cell>
          <cell r="AA18802">
            <v>0</v>
          </cell>
          <cell r="AB18802">
            <v>0</v>
          </cell>
          <cell r="AC18802">
            <v>0</v>
          </cell>
          <cell r="AD18802">
            <v>0</v>
          </cell>
          <cell r="AE18802">
            <v>0</v>
          </cell>
          <cell r="AF18802">
            <v>950.04</v>
          </cell>
        </row>
        <row r="18803">
          <cell r="C18803" t="str">
            <v>Lewis County UTCRESIDENTIALOC-RES</v>
          </cell>
          <cell r="K18803" t="str">
            <v>OC-RES</v>
          </cell>
          <cell r="L18803" t="str">
            <v>ON CALL SERVICE - RES</v>
          </cell>
          <cell r="U18803">
            <v>0</v>
          </cell>
          <cell r="V18803">
            <v>0</v>
          </cell>
          <cell r="W18803">
            <v>0</v>
          </cell>
          <cell r="X18803">
            <v>0</v>
          </cell>
          <cell r="Y18803">
            <v>0</v>
          </cell>
          <cell r="Z18803">
            <v>0</v>
          </cell>
          <cell r="AA18803">
            <v>0</v>
          </cell>
          <cell r="AB18803">
            <v>0</v>
          </cell>
          <cell r="AC18803">
            <v>0</v>
          </cell>
          <cell r="AD18803">
            <v>0</v>
          </cell>
          <cell r="AE18803">
            <v>0</v>
          </cell>
          <cell r="AF18803">
            <v>31.6</v>
          </cell>
        </row>
        <row r="18804">
          <cell r="C18804" t="str">
            <v>Lewis County UTCRESIDENTIALREINSTATE-RES</v>
          </cell>
          <cell r="K18804" t="str">
            <v>REINSTATE-RES</v>
          </cell>
          <cell r="L18804" t="str">
            <v>REINSTATE FEE - RES</v>
          </cell>
          <cell r="U18804">
            <v>0</v>
          </cell>
          <cell r="V18804">
            <v>0</v>
          </cell>
          <cell r="W18804">
            <v>0</v>
          </cell>
          <cell r="X18804">
            <v>0</v>
          </cell>
          <cell r="Y18804">
            <v>0</v>
          </cell>
          <cell r="Z18804">
            <v>0</v>
          </cell>
          <cell r="AA18804">
            <v>0</v>
          </cell>
          <cell r="AB18804">
            <v>0</v>
          </cell>
          <cell r="AC18804">
            <v>0</v>
          </cell>
          <cell r="AD18804">
            <v>0</v>
          </cell>
          <cell r="AE18804">
            <v>0</v>
          </cell>
          <cell r="AF18804">
            <v>171.6</v>
          </cell>
        </row>
        <row r="18805">
          <cell r="C18805" t="str">
            <v>Lewis County UTCRESIDENTIALSL095.0G1W001WREC</v>
          </cell>
          <cell r="K18805" t="str">
            <v>SL095.0G1W001WREC</v>
          </cell>
          <cell r="L18805" t="str">
            <v>95 GL 1X WK W/RECY 1</v>
          </cell>
          <cell r="U18805">
            <v>0</v>
          </cell>
          <cell r="V18805">
            <v>0</v>
          </cell>
          <cell r="W18805">
            <v>0</v>
          </cell>
          <cell r="X18805">
            <v>0</v>
          </cell>
          <cell r="Y18805">
            <v>0</v>
          </cell>
          <cell r="Z18805">
            <v>0</v>
          </cell>
          <cell r="AA18805">
            <v>0</v>
          </cell>
          <cell r="AB18805">
            <v>0</v>
          </cell>
          <cell r="AC18805">
            <v>0</v>
          </cell>
          <cell r="AD18805">
            <v>0</v>
          </cell>
          <cell r="AE18805">
            <v>0</v>
          </cell>
          <cell r="AF18805">
            <v>-7.15</v>
          </cell>
        </row>
        <row r="18806">
          <cell r="C18806" t="str">
            <v>Lewis County UTCRESIDENTIALSL65R-OC</v>
          </cell>
          <cell r="K18806" t="str">
            <v>SL65R-OC</v>
          </cell>
          <cell r="L18806" t="str">
            <v>65 GL ON CALL - RES</v>
          </cell>
          <cell r="U18806">
            <v>0</v>
          </cell>
          <cell r="V18806">
            <v>0</v>
          </cell>
          <cell r="W18806">
            <v>0</v>
          </cell>
          <cell r="X18806">
            <v>0</v>
          </cell>
          <cell r="Y18806">
            <v>0</v>
          </cell>
          <cell r="Z18806">
            <v>0</v>
          </cell>
          <cell r="AA18806">
            <v>0</v>
          </cell>
          <cell r="AB18806">
            <v>0</v>
          </cell>
          <cell r="AC18806">
            <v>0</v>
          </cell>
          <cell r="AD18806">
            <v>0</v>
          </cell>
          <cell r="AE18806">
            <v>0</v>
          </cell>
          <cell r="AF18806">
            <v>11.02</v>
          </cell>
        </row>
        <row r="18807">
          <cell r="C18807" t="str">
            <v>Lewis County UTCRESIDENTIALSP65-RES</v>
          </cell>
          <cell r="K18807" t="str">
            <v>SP65-RES</v>
          </cell>
          <cell r="L18807" t="str">
            <v>SPECIAL PICK UP 65 GL - R</v>
          </cell>
          <cell r="U18807">
            <v>0</v>
          </cell>
          <cell r="V18807">
            <v>0</v>
          </cell>
          <cell r="W18807">
            <v>0</v>
          </cell>
          <cell r="X18807">
            <v>0</v>
          </cell>
          <cell r="Y18807">
            <v>0</v>
          </cell>
          <cell r="Z18807">
            <v>0</v>
          </cell>
          <cell r="AA18807">
            <v>0</v>
          </cell>
          <cell r="AB18807">
            <v>0</v>
          </cell>
          <cell r="AC18807">
            <v>0</v>
          </cell>
          <cell r="AD18807">
            <v>0</v>
          </cell>
          <cell r="AE18807">
            <v>0</v>
          </cell>
          <cell r="AF18807">
            <v>574.82000000000005</v>
          </cell>
        </row>
        <row r="18808">
          <cell r="C18808" t="str">
            <v>Lewis County UTCRESIDENTIALSP95-RES</v>
          </cell>
          <cell r="K18808" t="str">
            <v>SP95-RES</v>
          </cell>
          <cell r="L18808" t="str">
            <v>SPECIAL PICK UP 95 GL - R</v>
          </cell>
          <cell r="U18808">
            <v>0</v>
          </cell>
          <cell r="V18808">
            <v>0</v>
          </cell>
          <cell r="W18808">
            <v>0</v>
          </cell>
          <cell r="X18808">
            <v>0</v>
          </cell>
          <cell r="Y18808">
            <v>0</v>
          </cell>
          <cell r="Z18808">
            <v>0</v>
          </cell>
          <cell r="AA18808">
            <v>0</v>
          </cell>
          <cell r="AB18808">
            <v>0</v>
          </cell>
          <cell r="AC18808">
            <v>0</v>
          </cell>
          <cell r="AD18808">
            <v>0</v>
          </cell>
          <cell r="AE18808">
            <v>0</v>
          </cell>
          <cell r="AF18808">
            <v>97.08</v>
          </cell>
        </row>
        <row r="18809">
          <cell r="C18809" t="str">
            <v>Lewis County UTCRESIDENTIALSPGW-RES</v>
          </cell>
          <cell r="K18809" t="str">
            <v>SPGW-RES</v>
          </cell>
          <cell r="L18809" t="str">
            <v>SPECIAL PICK UP GREENWAST</v>
          </cell>
          <cell r="U18809">
            <v>0</v>
          </cell>
          <cell r="V18809">
            <v>0</v>
          </cell>
          <cell r="W18809">
            <v>0</v>
          </cell>
          <cell r="X18809">
            <v>0</v>
          </cell>
          <cell r="Y18809">
            <v>0</v>
          </cell>
          <cell r="Z18809">
            <v>0</v>
          </cell>
          <cell r="AA18809">
            <v>0</v>
          </cell>
          <cell r="AB18809">
            <v>0</v>
          </cell>
          <cell r="AC18809">
            <v>0</v>
          </cell>
          <cell r="AD18809">
            <v>0</v>
          </cell>
          <cell r="AE18809">
            <v>0</v>
          </cell>
          <cell r="AF18809">
            <v>7.79</v>
          </cell>
        </row>
        <row r="18810">
          <cell r="C18810" t="str">
            <v>Lewis County UTCRESIDENTIALEXTRA-RES</v>
          </cell>
          <cell r="K18810" t="str">
            <v>EXTRA-RES</v>
          </cell>
          <cell r="L18810" t="str">
            <v>EXTRA CAN, BAG, BOX - RES</v>
          </cell>
          <cell r="U18810">
            <v>0</v>
          </cell>
          <cell r="V18810">
            <v>0</v>
          </cell>
          <cell r="W18810">
            <v>0</v>
          </cell>
          <cell r="X18810">
            <v>0</v>
          </cell>
          <cell r="Y18810">
            <v>0</v>
          </cell>
          <cell r="Z18810">
            <v>0</v>
          </cell>
          <cell r="AA18810">
            <v>0</v>
          </cell>
          <cell r="AB18810">
            <v>0</v>
          </cell>
          <cell r="AC18810">
            <v>0</v>
          </cell>
          <cell r="AD18810">
            <v>0</v>
          </cell>
          <cell r="AE18810">
            <v>0</v>
          </cell>
          <cell r="AF18810">
            <v>14.04</v>
          </cell>
        </row>
        <row r="18811">
          <cell r="C18811" t="str">
            <v>Lewis County UTCRESIDENTIALREINSTATE-RES</v>
          </cell>
          <cell r="K18811" t="str">
            <v>REINSTATE-RES</v>
          </cell>
          <cell r="L18811" t="str">
            <v>REINSTATE FEE - RES</v>
          </cell>
          <cell r="U18811">
            <v>0</v>
          </cell>
          <cell r="V18811">
            <v>0</v>
          </cell>
          <cell r="W18811">
            <v>0</v>
          </cell>
          <cell r="X18811">
            <v>0</v>
          </cell>
          <cell r="Y18811">
            <v>0</v>
          </cell>
          <cell r="Z18811">
            <v>0</v>
          </cell>
          <cell r="AA18811">
            <v>0</v>
          </cell>
          <cell r="AB18811">
            <v>0</v>
          </cell>
          <cell r="AC18811">
            <v>0</v>
          </cell>
          <cell r="AD18811">
            <v>0</v>
          </cell>
          <cell r="AE18811">
            <v>0</v>
          </cell>
          <cell r="AF18811">
            <v>15.6</v>
          </cell>
        </row>
        <row r="18812">
          <cell r="C18812" t="str">
            <v>Lewis County UTCROLLOFFDISP-RO</v>
          </cell>
          <cell r="K18812" t="str">
            <v>DISP-RO</v>
          </cell>
          <cell r="L18812" t="str">
            <v>DISPOSAL CHARGE - RO</v>
          </cell>
          <cell r="U18812">
            <v>0</v>
          </cell>
          <cell r="V18812">
            <v>0</v>
          </cell>
          <cell r="W18812">
            <v>0</v>
          </cell>
          <cell r="X18812">
            <v>0</v>
          </cell>
          <cell r="Y18812">
            <v>0</v>
          </cell>
          <cell r="Z18812">
            <v>0</v>
          </cell>
          <cell r="AA18812">
            <v>0</v>
          </cell>
          <cell r="AB18812">
            <v>0</v>
          </cell>
          <cell r="AC18812">
            <v>0</v>
          </cell>
          <cell r="AD18812">
            <v>0</v>
          </cell>
          <cell r="AE18812">
            <v>0</v>
          </cell>
          <cell r="AF18812">
            <v>205.2</v>
          </cell>
        </row>
        <row r="18813">
          <cell r="C18813" t="str">
            <v>Lewis County UTCROLLOFFRENT20MO-RO</v>
          </cell>
          <cell r="K18813" t="str">
            <v>RENT20MO-RO</v>
          </cell>
          <cell r="L18813" t="str">
            <v>RENTAL FEE 20 YD MONTHLY</v>
          </cell>
          <cell r="U18813">
            <v>0</v>
          </cell>
          <cell r="V18813">
            <v>0</v>
          </cell>
          <cell r="W18813">
            <v>0</v>
          </cell>
          <cell r="X18813">
            <v>0</v>
          </cell>
          <cell r="Y18813">
            <v>0</v>
          </cell>
          <cell r="Z18813">
            <v>0</v>
          </cell>
          <cell r="AA18813">
            <v>0</v>
          </cell>
          <cell r="AB18813">
            <v>0</v>
          </cell>
          <cell r="AC18813">
            <v>0</v>
          </cell>
          <cell r="AD18813">
            <v>0</v>
          </cell>
          <cell r="AE18813">
            <v>0</v>
          </cell>
          <cell r="AF18813">
            <v>1129.8</v>
          </cell>
        </row>
        <row r="18814">
          <cell r="C18814" t="str">
            <v>Lewis County UTCROLLOFFRENT20REC-RO</v>
          </cell>
          <cell r="K18814" t="str">
            <v>RENT20REC-RO</v>
          </cell>
          <cell r="L18814" t="str">
            <v xml:space="preserve">RENTAL FEE 20 YD RECYCLE </v>
          </cell>
          <cell r="U18814">
            <v>0</v>
          </cell>
          <cell r="V18814">
            <v>0</v>
          </cell>
          <cell r="W18814">
            <v>0</v>
          </cell>
          <cell r="X18814">
            <v>0</v>
          </cell>
          <cell r="Y18814">
            <v>0</v>
          </cell>
          <cell r="Z18814">
            <v>0</v>
          </cell>
          <cell r="AA18814">
            <v>0</v>
          </cell>
          <cell r="AB18814">
            <v>0</v>
          </cell>
          <cell r="AC18814">
            <v>0</v>
          </cell>
          <cell r="AD18814">
            <v>0</v>
          </cell>
          <cell r="AE18814">
            <v>0</v>
          </cell>
          <cell r="AF18814">
            <v>1086</v>
          </cell>
        </row>
        <row r="18815">
          <cell r="C18815" t="str">
            <v>Lewis County UTCROLLOFFRENT30MO-RO</v>
          </cell>
          <cell r="K18815" t="str">
            <v>RENT30MO-RO</v>
          </cell>
          <cell r="L18815" t="str">
            <v>RENTAL FEE 30 YD MONTHLY</v>
          </cell>
          <cell r="U18815">
            <v>0</v>
          </cell>
          <cell r="V18815">
            <v>0</v>
          </cell>
          <cell r="W18815">
            <v>0</v>
          </cell>
          <cell r="X18815">
            <v>0</v>
          </cell>
          <cell r="Y18815">
            <v>0</v>
          </cell>
          <cell r="Z18815">
            <v>0</v>
          </cell>
          <cell r="AA18815">
            <v>0</v>
          </cell>
          <cell r="AB18815">
            <v>0</v>
          </cell>
          <cell r="AC18815">
            <v>0</v>
          </cell>
          <cell r="AD18815">
            <v>0</v>
          </cell>
          <cell r="AE18815">
            <v>0</v>
          </cell>
          <cell r="AF18815">
            <v>1054.48</v>
          </cell>
        </row>
        <row r="18816">
          <cell r="C18816" t="str">
            <v>Lewis County UTCROLLOFFRENT30REC-RO</v>
          </cell>
          <cell r="K18816" t="str">
            <v>RENT30REC-RO</v>
          </cell>
          <cell r="L18816" t="str">
            <v xml:space="preserve">RENTAL FEE 30 YD RECYCLE </v>
          </cell>
          <cell r="U18816">
            <v>0</v>
          </cell>
          <cell r="V18816">
            <v>0</v>
          </cell>
          <cell r="W18816">
            <v>0</v>
          </cell>
          <cell r="X18816">
            <v>0</v>
          </cell>
          <cell r="Y18816">
            <v>0</v>
          </cell>
          <cell r="Z18816">
            <v>0</v>
          </cell>
          <cell r="AA18816">
            <v>0</v>
          </cell>
          <cell r="AB18816">
            <v>0</v>
          </cell>
          <cell r="AC18816">
            <v>0</v>
          </cell>
          <cell r="AD18816">
            <v>0</v>
          </cell>
          <cell r="AE18816">
            <v>0</v>
          </cell>
          <cell r="AF18816">
            <v>382</v>
          </cell>
        </row>
        <row r="18817">
          <cell r="C18817" t="str">
            <v>Lewis County UTCROLLOFFRENT40MO-RO</v>
          </cell>
          <cell r="K18817" t="str">
            <v>RENT40MO-RO</v>
          </cell>
          <cell r="L18817" t="str">
            <v>RENTAL FEE 40 YD MONTHLY</v>
          </cell>
          <cell r="U18817">
            <v>0</v>
          </cell>
          <cell r="V18817">
            <v>0</v>
          </cell>
          <cell r="W18817">
            <v>0</v>
          </cell>
          <cell r="X18817">
            <v>0</v>
          </cell>
          <cell r="Y18817">
            <v>0</v>
          </cell>
          <cell r="Z18817">
            <v>0</v>
          </cell>
          <cell r="AA18817">
            <v>0</v>
          </cell>
          <cell r="AB18817">
            <v>0</v>
          </cell>
          <cell r="AC18817">
            <v>0</v>
          </cell>
          <cell r="AD18817">
            <v>0</v>
          </cell>
          <cell r="AE18817">
            <v>0</v>
          </cell>
          <cell r="AF18817">
            <v>1290.56</v>
          </cell>
        </row>
        <row r="18818">
          <cell r="C18818" t="str">
            <v>Lewis County UTCROLLOFFRENT40REC-RO</v>
          </cell>
          <cell r="K18818" t="str">
            <v>RENT40REC-RO</v>
          </cell>
          <cell r="L18818" t="str">
            <v xml:space="preserve">RENTAL FEE 40 YD RECYCLE </v>
          </cell>
          <cell r="U18818">
            <v>0</v>
          </cell>
          <cell r="V18818">
            <v>0</v>
          </cell>
          <cell r="W18818">
            <v>0</v>
          </cell>
          <cell r="X18818">
            <v>0</v>
          </cell>
          <cell r="Y18818">
            <v>0</v>
          </cell>
          <cell r="Z18818">
            <v>0</v>
          </cell>
          <cell r="AA18818">
            <v>0</v>
          </cell>
          <cell r="AB18818">
            <v>0</v>
          </cell>
          <cell r="AC18818">
            <v>0</v>
          </cell>
          <cell r="AD18818">
            <v>0</v>
          </cell>
          <cell r="AE18818">
            <v>0</v>
          </cell>
          <cell r="AF18818">
            <v>298</v>
          </cell>
        </row>
        <row r="18819">
          <cell r="C18819" t="str">
            <v>Lewis County UTCROLLOFFDEL20TEMP-RO</v>
          </cell>
          <cell r="K18819" t="str">
            <v>DEL20TEMP-RO</v>
          </cell>
          <cell r="L18819" t="str">
            <v>DELIVERY FEE 20 YD TEMP -</v>
          </cell>
          <cell r="U18819">
            <v>0</v>
          </cell>
          <cell r="V18819">
            <v>0</v>
          </cell>
          <cell r="W18819">
            <v>0</v>
          </cell>
          <cell r="X18819">
            <v>0</v>
          </cell>
          <cell r="Y18819">
            <v>0</v>
          </cell>
          <cell r="Z18819">
            <v>0</v>
          </cell>
          <cell r="AA18819">
            <v>0</v>
          </cell>
          <cell r="AB18819">
            <v>0</v>
          </cell>
          <cell r="AC18819">
            <v>0</v>
          </cell>
          <cell r="AD18819">
            <v>0</v>
          </cell>
          <cell r="AE18819">
            <v>0</v>
          </cell>
          <cell r="AF18819">
            <v>1506.56</v>
          </cell>
        </row>
        <row r="18820">
          <cell r="C18820" t="str">
            <v>Lewis County UTCROLLOFFDEL30TEMP-RO</v>
          </cell>
          <cell r="K18820" t="str">
            <v>DEL30TEMP-RO</v>
          </cell>
          <cell r="L18820" t="str">
            <v>DELIVERY FEE 30 YD TEMP -</v>
          </cell>
          <cell r="U18820">
            <v>0</v>
          </cell>
          <cell r="V18820">
            <v>0</v>
          </cell>
          <cell r="W18820">
            <v>0</v>
          </cell>
          <cell r="X18820">
            <v>0</v>
          </cell>
          <cell r="Y18820">
            <v>0</v>
          </cell>
          <cell r="Z18820">
            <v>0</v>
          </cell>
          <cell r="AA18820">
            <v>0</v>
          </cell>
          <cell r="AB18820">
            <v>0</v>
          </cell>
          <cell r="AC18820">
            <v>0</v>
          </cell>
          <cell r="AD18820">
            <v>0</v>
          </cell>
          <cell r="AE18820">
            <v>0</v>
          </cell>
          <cell r="AF18820">
            <v>273.92</v>
          </cell>
        </row>
        <row r="18821">
          <cell r="C18821" t="str">
            <v>Lewis County UTCROLLOFFDEL40TEMP-RO</v>
          </cell>
          <cell r="K18821" t="str">
            <v>DEL40TEMP-RO</v>
          </cell>
          <cell r="L18821" t="str">
            <v>DELIVERY FEE 40 YD TEMP -</v>
          </cell>
          <cell r="U18821">
            <v>0</v>
          </cell>
          <cell r="V18821">
            <v>0</v>
          </cell>
          <cell r="W18821">
            <v>0</v>
          </cell>
          <cell r="X18821">
            <v>0</v>
          </cell>
          <cell r="Y18821">
            <v>0</v>
          </cell>
          <cell r="Z18821">
            <v>0</v>
          </cell>
          <cell r="AA18821">
            <v>0</v>
          </cell>
          <cell r="AB18821">
            <v>0</v>
          </cell>
          <cell r="AC18821">
            <v>0</v>
          </cell>
          <cell r="AD18821">
            <v>0</v>
          </cell>
          <cell r="AE18821">
            <v>0</v>
          </cell>
          <cell r="AF18821">
            <v>684.8</v>
          </cell>
        </row>
        <row r="18822">
          <cell r="C18822" t="str">
            <v>Lewis County UTCROLLOFFDISCO-CP</v>
          </cell>
          <cell r="K18822" t="str">
            <v>DISCO-CP</v>
          </cell>
          <cell r="L18822" t="str">
            <v xml:space="preserve">COMPACTOR DISCONNECT FEE </v>
          </cell>
          <cell r="U18822">
            <v>0</v>
          </cell>
          <cell r="V18822">
            <v>0</v>
          </cell>
          <cell r="W18822">
            <v>0</v>
          </cell>
          <cell r="X18822">
            <v>0</v>
          </cell>
          <cell r="Y18822">
            <v>0</v>
          </cell>
          <cell r="Z18822">
            <v>0</v>
          </cell>
          <cell r="AA18822">
            <v>0</v>
          </cell>
          <cell r="AB18822">
            <v>0</v>
          </cell>
          <cell r="AC18822">
            <v>0</v>
          </cell>
          <cell r="AD18822">
            <v>0</v>
          </cell>
          <cell r="AE18822">
            <v>0</v>
          </cell>
          <cell r="AF18822">
            <v>52</v>
          </cell>
        </row>
        <row r="18823">
          <cell r="C18823" t="str">
            <v>Lewis County UTCROLLOFFDISP-RO</v>
          </cell>
          <cell r="K18823" t="str">
            <v>DISP-RO</v>
          </cell>
          <cell r="L18823" t="str">
            <v>DISPOSAL CHARGE - RO</v>
          </cell>
          <cell r="U18823">
            <v>0</v>
          </cell>
          <cell r="V18823">
            <v>0</v>
          </cell>
          <cell r="W18823">
            <v>0</v>
          </cell>
          <cell r="X18823">
            <v>0</v>
          </cell>
          <cell r="Y18823">
            <v>0</v>
          </cell>
          <cell r="Z18823">
            <v>0</v>
          </cell>
          <cell r="AA18823">
            <v>0</v>
          </cell>
          <cell r="AB18823">
            <v>0</v>
          </cell>
          <cell r="AC18823">
            <v>0</v>
          </cell>
          <cell r="AD18823">
            <v>0</v>
          </cell>
          <cell r="AE18823">
            <v>0</v>
          </cell>
          <cell r="AF18823">
            <v>47979.9</v>
          </cell>
        </row>
        <row r="18824">
          <cell r="C18824" t="str">
            <v>Lewis County UTCROLLOFFDISPITEM-RO</v>
          </cell>
          <cell r="K18824" t="str">
            <v>DISPITEM-RO</v>
          </cell>
          <cell r="L18824" t="str">
            <v>DISPOSAL FEE ITEM - RO</v>
          </cell>
          <cell r="U18824">
            <v>0</v>
          </cell>
          <cell r="V18824">
            <v>0</v>
          </cell>
          <cell r="W18824">
            <v>0</v>
          </cell>
          <cell r="X18824">
            <v>0</v>
          </cell>
          <cell r="Y18824">
            <v>0</v>
          </cell>
          <cell r="Z18824">
            <v>0</v>
          </cell>
          <cell r="AA18824">
            <v>0</v>
          </cell>
          <cell r="AB18824">
            <v>0</v>
          </cell>
          <cell r="AC18824">
            <v>0</v>
          </cell>
          <cell r="AD18824">
            <v>0</v>
          </cell>
          <cell r="AE18824">
            <v>0</v>
          </cell>
          <cell r="AF18824">
            <v>15.65</v>
          </cell>
        </row>
        <row r="18825">
          <cell r="C18825" t="str">
            <v>Lewis County UTCROLLOFFDISPWD-RO</v>
          </cell>
          <cell r="K18825" t="str">
            <v>DISPWD-RO</v>
          </cell>
          <cell r="L18825" t="str">
            <v>DISPOSAL FEE WOOD - RO</v>
          </cell>
          <cell r="U18825">
            <v>0</v>
          </cell>
          <cell r="V18825">
            <v>0</v>
          </cell>
          <cell r="W18825">
            <v>0</v>
          </cell>
          <cell r="X18825">
            <v>0</v>
          </cell>
          <cell r="Y18825">
            <v>0</v>
          </cell>
          <cell r="Z18825">
            <v>0</v>
          </cell>
          <cell r="AA18825">
            <v>0</v>
          </cell>
          <cell r="AB18825">
            <v>0</v>
          </cell>
          <cell r="AC18825">
            <v>0</v>
          </cell>
          <cell r="AD18825">
            <v>0</v>
          </cell>
          <cell r="AE18825">
            <v>0</v>
          </cell>
          <cell r="AF18825">
            <v>900</v>
          </cell>
        </row>
        <row r="18826">
          <cell r="C18826" t="str">
            <v>Lewis County UTCROLLOFFFINAL20-RO</v>
          </cell>
          <cell r="K18826" t="str">
            <v>FINAL20-RO</v>
          </cell>
          <cell r="L18826" t="str">
            <v>FINAL PULL 20 YD - RO</v>
          </cell>
          <cell r="U18826">
            <v>0</v>
          </cell>
          <cell r="V18826">
            <v>0</v>
          </cell>
          <cell r="W18826">
            <v>0</v>
          </cell>
          <cell r="X18826">
            <v>0</v>
          </cell>
          <cell r="Y18826">
            <v>0</v>
          </cell>
          <cell r="Z18826">
            <v>0</v>
          </cell>
          <cell r="AA18826">
            <v>0</v>
          </cell>
          <cell r="AB18826">
            <v>0</v>
          </cell>
          <cell r="AC18826">
            <v>0</v>
          </cell>
          <cell r="AD18826">
            <v>0</v>
          </cell>
          <cell r="AE18826">
            <v>0</v>
          </cell>
          <cell r="AF18826">
            <v>162.68</v>
          </cell>
        </row>
        <row r="18827">
          <cell r="C18827" t="str">
            <v>Lewis County UTCROLLOFFFINAL20TEMP-RO</v>
          </cell>
          <cell r="K18827" t="str">
            <v>FINAL20TEMP-RO</v>
          </cell>
          <cell r="L18827" t="str">
            <v>FINAL PULL 20 YD TEMP - R</v>
          </cell>
          <cell r="U18827">
            <v>0</v>
          </cell>
          <cell r="V18827">
            <v>0</v>
          </cell>
          <cell r="W18827">
            <v>0</v>
          </cell>
          <cell r="X18827">
            <v>0</v>
          </cell>
          <cell r="Y18827">
            <v>0</v>
          </cell>
          <cell r="Z18827">
            <v>0</v>
          </cell>
          <cell r="AA18827">
            <v>0</v>
          </cell>
          <cell r="AB18827">
            <v>0</v>
          </cell>
          <cell r="AC18827">
            <v>0</v>
          </cell>
          <cell r="AD18827">
            <v>0</v>
          </cell>
          <cell r="AE18827">
            <v>0</v>
          </cell>
          <cell r="AF18827">
            <v>1587.42</v>
          </cell>
        </row>
        <row r="18828">
          <cell r="C18828" t="str">
            <v>Lewis County UTCROLLOFFFINAL30-RO</v>
          </cell>
          <cell r="K18828" t="str">
            <v>FINAL30-RO</v>
          </cell>
          <cell r="L18828" t="str">
            <v>FINAL PULL 30 YD - RO</v>
          </cell>
          <cell r="U18828">
            <v>0</v>
          </cell>
          <cell r="V18828">
            <v>0</v>
          </cell>
          <cell r="W18828">
            <v>0</v>
          </cell>
          <cell r="X18828">
            <v>0</v>
          </cell>
          <cell r="Y18828">
            <v>0</v>
          </cell>
          <cell r="Z18828">
            <v>0</v>
          </cell>
          <cell r="AA18828">
            <v>0</v>
          </cell>
          <cell r="AB18828">
            <v>0</v>
          </cell>
          <cell r="AC18828">
            <v>0</v>
          </cell>
          <cell r="AD18828">
            <v>0</v>
          </cell>
          <cell r="AE18828">
            <v>0</v>
          </cell>
          <cell r="AF18828">
            <v>352.74</v>
          </cell>
        </row>
        <row r="18829">
          <cell r="C18829" t="str">
            <v>Lewis County UTCROLLOFFFINAL30TEMP-RO</v>
          </cell>
          <cell r="K18829" t="str">
            <v>FINAL30TEMP-RO</v>
          </cell>
          <cell r="L18829" t="str">
            <v>FINAL PULL 30 YD TEMP - R</v>
          </cell>
          <cell r="U18829">
            <v>0</v>
          </cell>
          <cell r="V18829">
            <v>0</v>
          </cell>
          <cell r="W18829">
            <v>0</v>
          </cell>
          <cell r="X18829">
            <v>0</v>
          </cell>
          <cell r="Y18829">
            <v>0</v>
          </cell>
          <cell r="Z18829">
            <v>0</v>
          </cell>
          <cell r="AA18829">
            <v>0</v>
          </cell>
          <cell r="AB18829">
            <v>0</v>
          </cell>
          <cell r="AC18829">
            <v>0</v>
          </cell>
          <cell r="AD18829">
            <v>0</v>
          </cell>
          <cell r="AE18829">
            <v>0</v>
          </cell>
          <cell r="AF18829">
            <v>193.47</v>
          </cell>
        </row>
        <row r="18830">
          <cell r="C18830" t="str">
            <v>Lewis County UTCROLLOFFFINAL40-RO</v>
          </cell>
          <cell r="K18830" t="str">
            <v>FINAL40-RO</v>
          </cell>
          <cell r="L18830" t="str">
            <v>FINAL PULL 40 YD - RO</v>
          </cell>
          <cell r="U18830">
            <v>0</v>
          </cell>
          <cell r="V18830">
            <v>0</v>
          </cell>
          <cell r="W18830">
            <v>0</v>
          </cell>
          <cell r="X18830">
            <v>0</v>
          </cell>
          <cell r="Y18830">
            <v>0</v>
          </cell>
          <cell r="Z18830">
            <v>0</v>
          </cell>
          <cell r="AA18830">
            <v>0</v>
          </cell>
          <cell r="AB18830">
            <v>0</v>
          </cell>
          <cell r="AC18830">
            <v>0</v>
          </cell>
          <cell r="AD18830">
            <v>0</v>
          </cell>
          <cell r="AE18830">
            <v>0</v>
          </cell>
          <cell r="AF18830">
            <v>205.46</v>
          </cell>
        </row>
        <row r="18831">
          <cell r="C18831" t="str">
            <v>Lewis County UTCROLLOFFFINAL40TEMP-RO</v>
          </cell>
          <cell r="K18831" t="str">
            <v>FINAL40TEMP-RO</v>
          </cell>
          <cell r="L18831" t="str">
            <v>FINAL PULL 40 YD TEMP - R</v>
          </cell>
          <cell r="U18831">
            <v>0</v>
          </cell>
          <cell r="V18831">
            <v>0</v>
          </cell>
          <cell r="W18831">
            <v>0</v>
          </cell>
          <cell r="X18831">
            <v>0</v>
          </cell>
          <cell r="Y18831">
            <v>0</v>
          </cell>
          <cell r="Z18831">
            <v>0</v>
          </cell>
          <cell r="AA18831">
            <v>0</v>
          </cell>
          <cell r="AB18831">
            <v>0</v>
          </cell>
          <cell r="AC18831">
            <v>0</v>
          </cell>
          <cell r="AD18831">
            <v>0</v>
          </cell>
          <cell r="AE18831">
            <v>0</v>
          </cell>
          <cell r="AF18831">
            <v>678.03</v>
          </cell>
        </row>
        <row r="18832">
          <cell r="C18832" t="str">
            <v>Lewis County UTCROLLOFFHAUL20-CP</v>
          </cell>
          <cell r="K18832" t="str">
            <v>HAUL20-CP</v>
          </cell>
          <cell r="L18832" t="str">
            <v>COMPACTOR HAUL 20 YD - RO</v>
          </cell>
          <cell r="U18832">
            <v>0</v>
          </cell>
          <cell r="V18832">
            <v>0</v>
          </cell>
          <cell r="W18832">
            <v>0</v>
          </cell>
          <cell r="X18832">
            <v>0</v>
          </cell>
          <cell r="Y18832">
            <v>0</v>
          </cell>
          <cell r="Z18832">
            <v>0</v>
          </cell>
          <cell r="AA18832">
            <v>0</v>
          </cell>
          <cell r="AB18832">
            <v>0</v>
          </cell>
          <cell r="AC18832">
            <v>0</v>
          </cell>
          <cell r="AD18832">
            <v>0</v>
          </cell>
          <cell r="AE18832">
            <v>0</v>
          </cell>
          <cell r="AF18832">
            <v>216.54</v>
          </cell>
        </row>
        <row r="18833">
          <cell r="C18833" t="str">
            <v>Lewis County UTCROLLOFFHAUL20-RO</v>
          </cell>
          <cell r="K18833" t="str">
            <v>HAUL20-RO</v>
          </cell>
          <cell r="L18833" t="str">
            <v>HAUL 20 YD - RO</v>
          </cell>
          <cell r="U18833">
            <v>0</v>
          </cell>
          <cell r="V18833">
            <v>0</v>
          </cell>
          <cell r="W18833">
            <v>0</v>
          </cell>
          <cell r="X18833">
            <v>0</v>
          </cell>
          <cell r="Y18833">
            <v>0</v>
          </cell>
          <cell r="Z18833">
            <v>0</v>
          </cell>
          <cell r="AA18833">
            <v>0</v>
          </cell>
          <cell r="AB18833">
            <v>0</v>
          </cell>
          <cell r="AC18833">
            <v>0</v>
          </cell>
          <cell r="AD18833">
            <v>0</v>
          </cell>
          <cell r="AE18833">
            <v>0</v>
          </cell>
          <cell r="AF18833">
            <v>4392.3599999999997</v>
          </cell>
        </row>
        <row r="18834">
          <cell r="C18834" t="str">
            <v>Commercial Recycle - Reg AreasROLLOFFHAUL20REC-RO</v>
          </cell>
          <cell r="K18834" t="str">
            <v>HAUL20REC-RO</v>
          </cell>
          <cell r="L18834" t="str">
            <v>HAUL 20 YD RECYCLE - RO</v>
          </cell>
          <cell r="U18834">
            <v>0</v>
          </cell>
          <cell r="V18834">
            <v>0</v>
          </cell>
          <cell r="W18834">
            <v>0</v>
          </cell>
          <cell r="X18834">
            <v>0</v>
          </cell>
          <cell r="Y18834">
            <v>0</v>
          </cell>
          <cell r="Z18834">
            <v>0</v>
          </cell>
          <cell r="AA18834">
            <v>0</v>
          </cell>
          <cell r="AB18834">
            <v>0</v>
          </cell>
          <cell r="AC18834">
            <v>0</v>
          </cell>
          <cell r="AD18834">
            <v>0</v>
          </cell>
          <cell r="AE18834">
            <v>0</v>
          </cell>
          <cell r="AF18834">
            <v>2300</v>
          </cell>
        </row>
        <row r="18835">
          <cell r="C18835" t="str">
            <v>Lewis County UTCROLLOFFHAUL30-CP</v>
          </cell>
          <cell r="K18835" t="str">
            <v>HAUL30-CP</v>
          </cell>
          <cell r="L18835" t="str">
            <v>COMPACTOR HAUL 30 YD</v>
          </cell>
          <cell r="U18835">
            <v>0</v>
          </cell>
          <cell r="V18835">
            <v>0</v>
          </cell>
          <cell r="W18835">
            <v>0</v>
          </cell>
          <cell r="X18835">
            <v>0</v>
          </cell>
          <cell r="Y18835">
            <v>0</v>
          </cell>
          <cell r="Z18835">
            <v>0</v>
          </cell>
          <cell r="AA18835">
            <v>0</v>
          </cell>
          <cell r="AB18835">
            <v>0</v>
          </cell>
          <cell r="AC18835">
            <v>0</v>
          </cell>
          <cell r="AD18835">
            <v>0</v>
          </cell>
          <cell r="AE18835">
            <v>0</v>
          </cell>
          <cell r="AF18835">
            <v>4468.8599999999997</v>
          </cell>
        </row>
        <row r="18836">
          <cell r="C18836" t="str">
            <v>Lewis County UTCROLLOFFHAUL30-RO</v>
          </cell>
          <cell r="K18836" t="str">
            <v>HAUL30-RO</v>
          </cell>
          <cell r="L18836" t="str">
            <v>HAUL 30 YD - RO</v>
          </cell>
          <cell r="U18836">
            <v>0</v>
          </cell>
          <cell r="V18836">
            <v>0</v>
          </cell>
          <cell r="W18836">
            <v>0</v>
          </cell>
          <cell r="X18836">
            <v>0</v>
          </cell>
          <cell r="Y18836">
            <v>0</v>
          </cell>
          <cell r="Z18836">
            <v>0</v>
          </cell>
          <cell r="AA18836">
            <v>0</v>
          </cell>
          <cell r="AB18836">
            <v>0</v>
          </cell>
          <cell r="AC18836">
            <v>0</v>
          </cell>
          <cell r="AD18836">
            <v>0</v>
          </cell>
          <cell r="AE18836">
            <v>0</v>
          </cell>
          <cell r="AF18836">
            <v>10405.83</v>
          </cell>
        </row>
        <row r="18837">
          <cell r="C18837" t="str">
            <v>Commercial Recycle - Reg AreasROLLOFFHAUL30REC-RO</v>
          </cell>
          <cell r="K18837" t="str">
            <v>HAUL30REC-RO</v>
          </cell>
          <cell r="L18837" t="str">
            <v>HAUL 30 YD RECYCLE - RO</v>
          </cell>
          <cell r="U18837">
            <v>0</v>
          </cell>
          <cell r="V18837">
            <v>0</v>
          </cell>
          <cell r="W18837">
            <v>0</v>
          </cell>
          <cell r="X18837">
            <v>0</v>
          </cell>
          <cell r="Y18837">
            <v>0</v>
          </cell>
          <cell r="Z18837">
            <v>0</v>
          </cell>
          <cell r="AA18837">
            <v>0</v>
          </cell>
          <cell r="AB18837">
            <v>0</v>
          </cell>
          <cell r="AC18837">
            <v>0</v>
          </cell>
          <cell r="AD18837">
            <v>0</v>
          </cell>
          <cell r="AE18837">
            <v>0</v>
          </cell>
          <cell r="AF18837">
            <v>630</v>
          </cell>
        </row>
        <row r="18838">
          <cell r="C18838" t="str">
            <v>Lewis County UTCROLLOFFHAUL30TEMP-RO</v>
          </cell>
          <cell r="K18838" t="str">
            <v>HAUL30TEMP-RO</v>
          </cell>
          <cell r="L18838" t="str">
            <v>HAUL 30 YD TEMP - RO</v>
          </cell>
          <cell r="U18838">
            <v>0</v>
          </cell>
          <cell r="V18838">
            <v>0</v>
          </cell>
          <cell r="W18838">
            <v>0</v>
          </cell>
          <cell r="X18838">
            <v>0</v>
          </cell>
          <cell r="Y18838">
            <v>0</v>
          </cell>
          <cell r="Z18838">
            <v>0</v>
          </cell>
          <cell r="AA18838">
            <v>0</v>
          </cell>
          <cell r="AB18838">
            <v>0</v>
          </cell>
          <cell r="AC18838">
            <v>0</v>
          </cell>
          <cell r="AD18838">
            <v>0</v>
          </cell>
          <cell r="AE18838">
            <v>0</v>
          </cell>
          <cell r="AF18838">
            <v>1354.29</v>
          </cell>
        </row>
        <row r="18839">
          <cell r="C18839" t="str">
            <v>Lewis County UTCROLLOFFHAUL40-CP</v>
          </cell>
          <cell r="K18839" t="str">
            <v>HAUL40-CP</v>
          </cell>
          <cell r="L18839" t="str">
            <v>COMPACTOR HAUL 40 YD</v>
          </cell>
          <cell r="U18839">
            <v>0</v>
          </cell>
          <cell r="V18839">
            <v>0</v>
          </cell>
          <cell r="W18839">
            <v>0</v>
          </cell>
          <cell r="X18839">
            <v>0</v>
          </cell>
          <cell r="Y18839">
            <v>0</v>
          </cell>
          <cell r="Z18839">
            <v>0</v>
          </cell>
          <cell r="AA18839">
            <v>0</v>
          </cell>
          <cell r="AB18839">
            <v>0</v>
          </cell>
          <cell r="AC18839">
            <v>0</v>
          </cell>
          <cell r="AD18839">
            <v>0</v>
          </cell>
          <cell r="AE18839">
            <v>0</v>
          </cell>
          <cell r="AF18839">
            <v>770.4</v>
          </cell>
        </row>
        <row r="18840">
          <cell r="C18840" t="str">
            <v>Lewis County UTCROLLOFFHAUL40-RO</v>
          </cell>
          <cell r="K18840" t="str">
            <v>HAUL40-RO</v>
          </cell>
          <cell r="L18840" t="str">
            <v>HAUL 40 YD - RO</v>
          </cell>
          <cell r="U18840">
            <v>0</v>
          </cell>
          <cell r="V18840">
            <v>0</v>
          </cell>
          <cell r="W18840">
            <v>0</v>
          </cell>
          <cell r="X18840">
            <v>0</v>
          </cell>
          <cell r="Y18840">
            <v>0</v>
          </cell>
          <cell r="Z18840">
            <v>0</v>
          </cell>
          <cell r="AA18840">
            <v>0</v>
          </cell>
          <cell r="AB18840">
            <v>0</v>
          </cell>
          <cell r="AC18840">
            <v>0</v>
          </cell>
          <cell r="AD18840">
            <v>0</v>
          </cell>
          <cell r="AE18840">
            <v>0</v>
          </cell>
          <cell r="AF18840">
            <v>1643.68</v>
          </cell>
        </row>
        <row r="18841">
          <cell r="C18841" t="str">
            <v>Commercial Recycle - Reg AreasROLLOFFHAUL40REC-RO</v>
          </cell>
          <cell r="K18841" t="str">
            <v>HAUL40REC-RO</v>
          </cell>
          <cell r="L18841" t="str">
            <v>HAUL 40 YD RECYCLE - RO</v>
          </cell>
          <cell r="U18841">
            <v>0</v>
          </cell>
          <cell r="V18841">
            <v>0</v>
          </cell>
          <cell r="W18841">
            <v>0</v>
          </cell>
          <cell r="X18841">
            <v>0</v>
          </cell>
          <cell r="Y18841">
            <v>0</v>
          </cell>
          <cell r="Z18841">
            <v>0</v>
          </cell>
          <cell r="AA18841">
            <v>0</v>
          </cell>
          <cell r="AB18841">
            <v>0</v>
          </cell>
          <cell r="AC18841">
            <v>0</v>
          </cell>
          <cell r="AD18841">
            <v>0</v>
          </cell>
          <cell r="AE18841">
            <v>0</v>
          </cell>
          <cell r="AF18841">
            <v>1758</v>
          </cell>
        </row>
        <row r="18842">
          <cell r="C18842" t="str">
            <v>Lewis County UTCROLLOFFHAUL40TEMP-RO</v>
          </cell>
          <cell r="K18842" t="str">
            <v>HAUL40TEMP-RO</v>
          </cell>
          <cell r="L18842" t="str">
            <v>HAUL 40 YD TEMP - RO</v>
          </cell>
          <cell r="U18842">
            <v>0</v>
          </cell>
          <cell r="V18842">
            <v>0</v>
          </cell>
          <cell r="W18842">
            <v>0</v>
          </cell>
          <cell r="X18842">
            <v>0</v>
          </cell>
          <cell r="Y18842">
            <v>0</v>
          </cell>
          <cell r="Z18842">
            <v>0</v>
          </cell>
          <cell r="AA18842">
            <v>0</v>
          </cell>
          <cell r="AB18842">
            <v>0</v>
          </cell>
          <cell r="AC18842">
            <v>0</v>
          </cell>
          <cell r="AD18842">
            <v>0</v>
          </cell>
          <cell r="AE18842">
            <v>0</v>
          </cell>
          <cell r="AF18842">
            <v>904.04</v>
          </cell>
        </row>
        <row r="18843">
          <cell r="C18843" t="str">
            <v>Lewis County UTCROLLOFFHAUL40WOOD-RO</v>
          </cell>
          <cell r="K18843" t="str">
            <v>HAUL40WOOD-RO</v>
          </cell>
          <cell r="L18843" t="str">
            <v>HAUL 40 YD WOOD - RO</v>
          </cell>
          <cell r="U18843">
            <v>0</v>
          </cell>
          <cell r="V18843">
            <v>0</v>
          </cell>
          <cell r="W18843">
            <v>0</v>
          </cell>
          <cell r="X18843">
            <v>0</v>
          </cell>
          <cell r="Y18843">
            <v>0</v>
          </cell>
          <cell r="Z18843">
            <v>0</v>
          </cell>
          <cell r="AA18843">
            <v>0</v>
          </cell>
          <cell r="AB18843">
            <v>0</v>
          </cell>
          <cell r="AC18843">
            <v>0</v>
          </cell>
          <cell r="AD18843">
            <v>0</v>
          </cell>
          <cell r="AE18843">
            <v>0</v>
          </cell>
          <cell r="AF18843">
            <v>175</v>
          </cell>
        </row>
        <row r="18844">
          <cell r="C18844" t="str">
            <v>Lewis County UTCROLLOFFMILE-RO</v>
          </cell>
          <cell r="K18844" t="str">
            <v>MILE-RO</v>
          </cell>
          <cell r="L18844" t="str">
            <v>MILEAGE FEE - RO</v>
          </cell>
          <cell r="U18844">
            <v>0</v>
          </cell>
          <cell r="V18844">
            <v>0</v>
          </cell>
          <cell r="W18844">
            <v>0</v>
          </cell>
          <cell r="X18844">
            <v>0</v>
          </cell>
          <cell r="Y18844">
            <v>0</v>
          </cell>
          <cell r="Z18844">
            <v>0</v>
          </cell>
          <cell r="AA18844">
            <v>0</v>
          </cell>
          <cell r="AB18844">
            <v>0</v>
          </cell>
          <cell r="AC18844">
            <v>0</v>
          </cell>
          <cell r="AD18844">
            <v>0</v>
          </cell>
          <cell r="AE18844">
            <v>0</v>
          </cell>
          <cell r="AF18844">
            <v>2516.61</v>
          </cell>
        </row>
        <row r="18845">
          <cell r="C18845" t="str">
            <v>Lewis County UTCROLLOFFRENT20REC-RO</v>
          </cell>
          <cell r="K18845" t="str">
            <v>RENT20REC-RO</v>
          </cell>
          <cell r="L18845" t="str">
            <v xml:space="preserve">RENTAL FEE 20 YD RECYCLE </v>
          </cell>
          <cell r="U18845">
            <v>0</v>
          </cell>
          <cell r="V18845">
            <v>0</v>
          </cell>
          <cell r="W18845">
            <v>0</v>
          </cell>
          <cell r="X18845">
            <v>0</v>
          </cell>
          <cell r="Y18845">
            <v>0</v>
          </cell>
          <cell r="Z18845">
            <v>0</v>
          </cell>
          <cell r="AA18845">
            <v>0</v>
          </cell>
          <cell r="AB18845">
            <v>0</v>
          </cell>
          <cell r="AC18845">
            <v>0</v>
          </cell>
          <cell r="AD18845">
            <v>0</v>
          </cell>
          <cell r="AE18845">
            <v>0</v>
          </cell>
          <cell r="AF18845">
            <v>80</v>
          </cell>
        </row>
        <row r="18846">
          <cell r="C18846" t="str">
            <v>Lewis County UTCROLLOFFRENT20TEMP-RO</v>
          </cell>
          <cell r="K18846" t="str">
            <v>RENT20TEMP-RO</v>
          </cell>
          <cell r="L18846" t="str">
            <v>RENTAL FEE 20 YD TEMP - R</v>
          </cell>
          <cell r="U18846">
            <v>0</v>
          </cell>
          <cell r="V18846">
            <v>0</v>
          </cell>
          <cell r="W18846">
            <v>0</v>
          </cell>
          <cell r="X18846">
            <v>0</v>
          </cell>
          <cell r="Y18846">
            <v>0</v>
          </cell>
          <cell r="Z18846">
            <v>0</v>
          </cell>
          <cell r="AA18846">
            <v>0</v>
          </cell>
          <cell r="AB18846">
            <v>0</v>
          </cell>
          <cell r="AC18846">
            <v>0</v>
          </cell>
          <cell r="AD18846">
            <v>0</v>
          </cell>
          <cell r="AE18846">
            <v>0</v>
          </cell>
          <cell r="AF18846">
            <v>1676.52</v>
          </cell>
        </row>
        <row r="18847">
          <cell r="C18847" t="str">
            <v>Lewis County UTCROLLOFFRENT30REC-RO</v>
          </cell>
          <cell r="K18847" t="str">
            <v>RENT30REC-RO</v>
          </cell>
          <cell r="L18847" t="str">
            <v xml:space="preserve">RENTAL FEE 30 YD RECYCLE </v>
          </cell>
          <cell r="U18847">
            <v>0</v>
          </cell>
          <cell r="V18847">
            <v>0</v>
          </cell>
          <cell r="W18847">
            <v>0</v>
          </cell>
          <cell r="X18847">
            <v>0</v>
          </cell>
          <cell r="Y18847">
            <v>0</v>
          </cell>
          <cell r="Z18847">
            <v>0</v>
          </cell>
          <cell r="AA18847">
            <v>0</v>
          </cell>
          <cell r="AB18847">
            <v>0</v>
          </cell>
          <cell r="AC18847">
            <v>0</v>
          </cell>
          <cell r="AD18847">
            <v>0</v>
          </cell>
          <cell r="AE18847">
            <v>0</v>
          </cell>
          <cell r="AF18847">
            <v>207.34</v>
          </cell>
        </row>
        <row r="18848">
          <cell r="C18848" t="str">
            <v>Lewis County UTCROLLOFFRENT30TEMP-RO</v>
          </cell>
          <cell r="K18848" t="str">
            <v>RENT30TEMP-RO</v>
          </cell>
          <cell r="L18848" t="str">
            <v>RENTAL FEE 30 YD TEMP - R</v>
          </cell>
          <cell r="U18848">
            <v>0</v>
          </cell>
          <cell r="V18848">
            <v>0</v>
          </cell>
          <cell r="W18848">
            <v>0</v>
          </cell>
          <cell r="X18848">
            <v>0</v>
          </cell>
          <cell r="Y18848">
            <v>0</v>
          </cell>
          <cell r="Z18848">
            <v>0</v>
          </cell>
          <cell r="AA18848">
            <v>0</v>
          </cell>
          <cell r="AB18848">
            <v>0</v>
          </cell>
          <cell r="AC18848">
            <v>0</v>
          </cell>
          <cell r="AD18848">
            <v>0</v>
          </cell>
          <cell r="AE18848">
            <v>0</v>
          </cell>
          <cell r="AF18848">
            <v>691.52</v>
          </cell>
        </row>
        <row r="18849">
          <cell r="C18849" t="str">
            <v>Lewis County UTCROLLOFFRENT40REC-RO</v>
          </cell>
          <cell r="K18849" t="str">
            <v>RENT40REC-RO</v>
          </cell>
          <cell r="L18849" t="str">
            <v xml:space="preserve">RENTAL FEE 40 YD RECYCLE </v>
          </cell>
          <cell r="U18849">
            <v>0</v>
          </cell>
          <cell r="V18849">
            <v>0</v>
          </cell>
          <cell r="W18849">
            <v>0</v>
          </cell>
          <cell r="X18849">
            <v>0</v>
          </cell>
          <cell r="Y18849">
            <v>0</v>
          </cell>
          <cell r="Z18849">
            <v>0</v>
          </cell>
          <cell r="AA18849">
            <v>0</v>
          </cell>
          <cell r="AB18849">
            <v>0</v>
          </cell>
          <cell r="AC18849">
            <v>0</v>
          </cell>
          <cell r="AD18849">
            <v>0</v>
          </cell>
          <cell r="AE18849">
            <v>0</v>
          </cell>
          <cell r="AF18849">
            <v>151.01</v>
          </cell>
        </row>
        <row r="18850">
          <cell r="C18850" t="str">
            <v>Lewis County UTCROLLOFFRENT40TEMP-RO</v>
          </cell>
          <cell r="K18850" t="str">
            <v>RENT40TEMP-RO</v>
          </cell>
          <cell r="L18850" t="str">
            <v>RENTAL FEE 40 YD TEMP - R</v>
          </cell>
          <cell r="U18850">
            <v>0</v>
          </cell>
          <cell r="V18850">
            <v>0</v>
          </cell>
          <cell r="W18850">
            <v>0</v>
          </cell>
          <cell r="X18850">
            <v>0</v>
          </cell>
          <cell r="Y18850">
            <v>0</v>
          </cell>
          <cell r="Z18850">
            <v>0</v>
          </cell>
          <cell r="AA18850">
            <v>0</v>
          </cell>
          <cell r="AB18850">
            <v>0</v>
          </cell>
          <cell r="AC18850">
            <v>0</v>
          </cell>
          <cell r="AD18850">
            <v>0</v>
          </cell>
          <cell r="AE18850">
            <v>0</v>
          </cell>
          <cell r="AF18850">
            <v>946.56</v>
          </cell>
        </row>
        <row r="18851">
          <cell r="C18851" t="str">
            <v>Lewis County UTCROLLOFFTIME-RO</v>
          </cell>
          <cell r="K18851" t="str">
            <v>TIME-RO</v>
          </cell>
          <cell r="L18851" t="str">
            <v>TIME FEE - RO</v>
          </cell>
          <cell r="U18851">
            <v>0</v>
          </cell>
          <cell r="V18851">
            <v>0</v>
          </cell>
          <cell r="W18851">
            <v>0</v>
          </cell>
          <cell r="X18851">
            <v>0</v>
          </cell>
          <cell r="Y18851">
            <v>0</v>
          </cell>
          <cell r="Z18851">
            <v>0</v>
          </cell>
          <cell r="AA18851">
            <v>0</v>
          </cell>
          <cell r="AB18851">
            <v>0</v>
          </cell>
          <cell r="AC18851">
            <v>0</v>
          </cell>
          <cell r="AD18851">
            <v>0</v>
          </cell>
          <cell r="AE18851">
            <v>0</v>
          </cell>
          <cell r="AF18851">
            <v>249.68</v>
          </cell>
        </row>
        <row r="18852">
          <cell r="C18852" t="str">
            <v>Commercial Recycle - Reg AreasROLLOFFTIMEREC-RO</v>
          </cell>
          <cell r="K18852" t="str">
            <v>TIMEREC-RO</v>
          </cell>
          <cell r="L18852" t="str">
            <v>TIME RECYCLE ROLL OFF</v>
          </cell>
          <cell r="U18852">
            <v>0</v>
          </cell>
          <cell r="V18852">
            <v>0</v>
          </cell>
          <cell r="W18852">
            <v>0</v>
          </cell>
          <cell r="X18852">
            <v>0</v>
          </cell>
          <cell r="Y18852">
            <v>0</v>
          </cell>
          <cell r="Z18852">
            <v>0</v>
          </cell>
          <cell r="AA18852">
            <v>0</v>
          </cell>
          <cell r="AB18852">
            <v>0</v>
          </cell>
          <cell r="AC18852">
            <v>0</v>
          </cell>
          <cell r="AD18852">
            <v>0</v>
          </cell>
          <cell r="AE18852">
            <v>0</v>
          </cell>
          <cell r="AF18852">
            <v>1080</v>
          </cell>
        </row>
        <row r="18853">
          <cell r="C18853" t="str">
            <v>Lewis County UTCSURCLFUEL-COM</v>
          </cell>
          <cell r="K18853" t="str">
            <v>LFUEL-COM</v>
          </cell>
          <cell r="L18853" t="str">
            <v>FUEL &amp; MATERIAL SURCHARGE</v>
          </cell>
          <cell r="U18853">
            <v>0</v>
          </cell>
          <cell r="V18853">
            <v>0</v>
          </cell>
          <cell r="W18853">
            <v>0</v>
          </cell>
          <cell r="X18853">
            <v>0</v>
          </cell>
          <cell r="Y18853">
            <v>0</v>
          </cell>
          <cell r="Z18853">
            <v>0</v>
          </cell>
          <cell r="AA18853">
            <v>0</v>
          </cell>
          <cell r="AB18853">
            <v>0</v>
          </cell>
          <cell r="AC18853">
            <v>0</v>
          </cell>
          <cell r="AD18853">
            <v>0</v>
          </cell>
          <cell r="AE18853">
            <v>0</v>
          </cell>
          <cell r="AF18853">
            <v>0</v>
          </cell>
        </row>
        <row r="18854">
          <cell r="C18854" t="str">
            <v>Lewis County UTCSURCLFUEL-RES</v>
          </cell>
          <cell r="K18854" t="str">
            <v>LFUEL-RES</v>
          </cell>
          <cell r="L18854" t="str">
            <v>FUEL &amp; MATERIAL SURCHARGE</v>
          </cell>
          <cell r="U18854">
            <v>0</v>
          </cell>
          <cell r="V18854">
            <v>0</v>
          </cell>
          <cell r="W18854">
            <v>0</v>
          </cell>
          <cell r="X18854">
            <v>0</v>
          </cell>
          <cell r="Y18854">
            <v>0</v>
          </cell>
          <cell r="Z18854">
            <v>0</v>
          </cell>
          <cell r="AA18854">
            <v>0</v>
          </cell>
          <cell r="AB18854">
            <v>0</v>
          </cell>
          <cell r="AC18854">
            <v>0</v>
          </cell>
          <cell r="AD18854">
            <v>0</v>
          </cell>
          <cell r="AE18854">
            <v>0</v>
          </cell>
          <cell r="AF18854">
            <v>0</v>
          </cell>
        </row>
        <row r="18855">
          <cell r="C18855" t="str">
            <v>Lewis County UTCSURCLFUEL-RES</v>
          </cell>
          <cell r="K18855" t="str">
            <v>LFUEL-RES</v>
          </cell>
          <cell r="L18855" t="str">
            <v>FUEL &amp; MATERIAL SURCHARGE</v>
          </cell>
          <cell r="U18855">
            <v>0</v>
          </cell>
          <cell r="V18855">
            <v>0</v>
          </cell>
          <cell r="W18855">
            <v>0</v>
          </cell>
          <cell r="X18855">
            <v>0</v>
          </cell>
          <cell r="Y18855">
            <v>0</v>
          </cell>
          <cell r="Z18855">
            <v>0</v>
          </cell>
          <cell r="AA18855">
            <v>0</v>
          </cell>
          <cell r="AB18855">
            <v>0</v>
          </cell>
          <cell r="AC18855">
            <v>0</v>
          </cell>
          <cell r="AD18855">
            <v>0</v>
          </cell>
          <cell r="AE18855">
            <v>0</v>
          </cell>
          <cell r="AF18855">
            <v>0</v>
          </cell>
        </row>
        <row r="18856">
          <cell r="C18856" t="str">
            <v>Lewis County UTCSURCLFUEL-RES</v>
          </cell>
          <cell r="K18856" t="str">
            <v>LFUEL-RES</v>
          </cell>
          <cell r="L18856" t="str">
            <v>FUEL &amp; MATERIAL SURCHARGE</v>
          </cell>
          <cell r="U18856">
            <v>0</v>
          </cell>
          <cell r="V18856">
            <v>0</v>
          </cell>
          <cell r="W18856">
            <v>0</v>
          </cell>
          <cell r="X18856">
            <v>0</v>
          </cell>
          <cell r="Y18856">
            <v>0</v>
          </cell>
          <cell r="Z18856">
            <v>0</v>
          </cell>
          <cell r="AA18856">
            <v>0</v>
          </cell>
          <cell r="AB18856">
            <v>0</v>
          </cell>
          <cell r="AC18856">
            <v>0</v>
          </cell>
          <cell r="AD18856">
            <v>0</v>
          </cell>
          <cell r="AE18856">
            <v>0</v>
          </cell>
          <cell r="AF18856">
            <v>0</v>
          </cell>
        </row>
        <row r="18857">
          <cell r="C18857" t="str">
            <v>Lewis County UTCSURCLFUEL-RO</v>
          </cell>
          <cell r="K18857" t="str">
            <v>LFUEL-RO</v>
          </cell>
          <cell r="L18857" t="str">
            <v>FUEL &amp; MATERIAL SURCHARGE</v>
          </cell>
          <cell r="U18857">
            <v>0</v>
          </cell>
          <cell r="V18857">
            <v>0</v>
          </cell>
          <cell r="W18857">
            <v>0</v>
          </cell>
          <cell r="X18857">
            <v>0</v>
          </cell>
          <cell r="Y18857">
            <v>0</v>
          </cell>
          <cell r="Z18857">
            <v>0</v>
          </cell>
          <cell r="AA18857">
            <v>0</v>
          </cell>
          <cell r="AB18857">
            <v>0</v>
          </cell>
          <cell r="AC18857">
            <v>0</v>
          </cell>
          <cell r="AD18857">
            <v>0</v>
          </cell>
          <cell r="AE18857">
            <v>0</v>
          </cell>
          <cell r="AF18857">
            <v>0</v>
          </cell>
        </row>
        <row r="18858">
          <cell r="C18858" t="str">
            <v>Lewis County UTCSURCLFUEL-RO</v>
          </cell>
          <cell r="K18858" t="str">
            <v>LFUEL-RO</v>
          </cell>
          <cell r="L18858" t="str">
            <v>FUEL &amp; MATERIAL SURCHARGE</v>
          </cell>
          <cell r="U18858">
            <v>0</v>
          </cell>
          <cell r="V18858">
            <v>0</v>
          </cell>
          <cell r="W18858">
            <v>0</v>
          </cell>
          <cell r="X18858">
            <v>0</v>
          </cell>
          <cell r="Y18858">
            <v>0</v>
          </cell>
          <cell r="Z18858">
            <v>0</v>
          </cell>
          <cell r="AA18858">
            <v>0</v>
          </cell>
          <cell r="AB18858">
            <v>0</v>
          </cell>
          <cell r="AC18858">
            <v>0</v>
          </cell>
          <cell r="AD18858">
            <v>0</v>
          </cell>
          <cell r="AE18858">
            <v>0</v>
          </cell>
          <cell r="AF18858">
            <v>0</v>
          </cell>
        </row>
        <row r="18859">
          <cell r="C18859" t="str">
            <v>Lewis County UTCTAXESWHITE PASS2 REFUSE TAX</v>
          </cell>
          <cell r="K18859" t="str">
            <v>WHITE PASS2 REFUSE TAX</v>
          </cell>
          <cell r="L18859" t="str">
            <v>3.6% WA STATE REFUSE TAX</v>
          </cell>
          <cell r="U18859">
            <v>0</v>
          </cell>
          <cell r="V18859">
            <v>0</v>
          </cell>
          <cell r="W18859">
            <v>0</v>
          </cell>
          <cell r="X18859">
            <v>0</v>
          </cell>
          <cell r="Y18859">
            <v>0</v>
          </cell>
          <cell r="Z18859">
            <v>0</v>
          </cell>
          <cell r="AA18859">
            <v>0</v>
          </cell>
          <cell r="AB18859">
            <v>0</v>
          </cell>
          <cell r="AC18859">
            <v>0</v>
          </cell>
          <cell r="AD18859">
            <v>0</v>
          </cell>
          <cell r="AE18859">
            <v>0</v>
          </cell>
          <cell r="AF18859">
            <v>0.16</v>
          </cell>
        </row>
        <row r="18860">
          <cell r="C18860" t="str">
            <v>Lewis County UTCTAXESCENTRALIA REFUSE TAX</v>
          </cell>
          <cell r="K18860" t="str">
            <v>CENTRALIA REFUSE TAX</v>
          </cell>
          <cell r="L18860" t="str">
            <v>3.6% WA STATE REFUSE TAX</v>
          </cell>
          <cell r="U18860">
            <v>0</v>
          </cell>
          <cell r="V18860">
            <v>0</v>
          </cell>
          <cell r="W18860">
            <v>0</v>
          </cell>
          <cell r="X18860">
            <v>0</v>
          </cell>
          <cell r="Y18860">
            <v>0</v>
          </cell>
          <cell r="Z18860">
            <v>0</v>
          </cell>
          <cell r="AA18860">
            <v>0</v>
          </cell>
          <cell r="AB18860">
            <v>0</v>
          </cell>
          <cell r="AC18860">
            <v>0</v>
          </cell>
          <cell r="AD18860">
            <v>0</v>
          </cell>
          <cell r="AE18860">
            <v>0</v>
          </cell>
          <cell r="AF18860">
            <v>0.9</v>
          </cell>
        </row>
        <row r="18861">
          <cell r="C18861" t="str">
            <v>Lewis County UTCTAXESCHEHALIS REFUSE TAX</v>
          </cell>
          <cell r="K18861" t="str">
            <v>CHEHALIS REFUSE TAX</v>
          </cell>
          <cell r="L18861" t="str">
            <v>3.6% WA STATE REFUSE TAX</v>
          </cell>
          <cell r="U18861">
            <v>0</v>
          </cell>
          <cell r="V18861">
            <v>0</v>
          </cell>
          <cell r="W18861">
            <v>0</v>
          </cell>
          <cell r="X18861">
            <v>0</v>
          </cell>
          <cell r="Y18861">
            <v>0</v>
          </cell>
          <cell r="Z18861">
            <v>0</v>
          </cell>
          <cell r="AA18861">
            <v>0</v>
          </cell>
          <cell r="AB18861">
            <v>0</v>
          </cell>
          <cell r="AC18861">
            <v>0</v>
          </cell>
          <cell r="AD18861">
            <v>0</v>
          </cell>
          <cell r="AE18861">
            <v>0</v>
          </cell>
          <cell r="AF18861">
            <v>25.06</v>
          </cell>
        </row>
        <row r="18862">
          <cell r="C18862" t="str">
            <v>Lewis County UTCTAXESJOE'S (TC) REFUSE TAX</v>
          </cell>
          <cell r="K18862" t="str">
            <v>JOE'S (TC) REFUSE TAX</v>
          </cell>
          <cell r="L18862" t="str">
            <v>3.6% WA STATE REFUSE TAX</v>
          </cell>
          <cell r="U18862">
            <v>0</v>
          </cell>
          <cell r="V18862">
            <v>0</v>
          </cell>
          <cell r="W18862">
            <v>0</v>
          </cell>
          <cell r="X18862">
            <v>0</v>
          </cell>
          <cell r="Y18862">
            <v>0</v>
          </cell>
          <cell r="Z18862">
            <v>0</v>
          </cell>
          <cell r="AA18862">
            <v>0</v>
          </cell>
          <cell r="AB18862">
            <v>0</v>
          </cell>
          <cell r="AC18862">
            <v>0</v>
          </cell>
          <cell r="AD18862">
            <v>0</v>
          </cell>
          <cell r="AE18862">
            <v>0</v>
          </cell>
          <cell r="AF18862">
            <v>27.95</v>
          </cell>
        </row>
        <row r="18863">
          <cell r="C18863" t="str">
            <v>Lewis County UTCTAXESNAPAVINE REFUSE TAX</v>
          </cell>
          <cell r="K18863" t="str">
            <v>NAPAVINE REFUSE TAX</v>
          </cell>
          <cell r="L18863" t="str">
            <v>3.6% WA STATE REFUSE TAX</v>
          </cell>
          <cell r="U18863">
            <v>0</v>
          </cell>
          <cell r="V18863">
            <v>0</v>
          </cell>
          <cell r="W18863">
            <v>0</v>
          </cell>
          <cell r="X18863">
            <v>0</v>
          </cell>
          <cell r="Y18863">
            <v>0</v>
          </cell>
          <cell r="Z18863">
            <v>0</v>
          </cell>
          <cell r="AA18863">
            <v>0</v>
          </cell>
          <cell r="AB18863">
            <v>0</v>
          </cell>
          <cell r="AC18863">
            <v>0</v>
          </cell>
          <cell r="AD18863">
            <v>0</v>
          </cell>
          <cell r="AE18863">
            <v>0</v>
          </cell>
          <cell r="AF18863">
            <v>10.09</v>
          </cell>
        </row>
        <row r="18864">
          <cell r="C18864" t="str">
            <v>Lewis County UTCTAXESWHITE PASS REFUSE TAX</v>
          </cell>
          <cell r="K18864" t="str">
            <v>WHITE PASS REFUSE TAX</v>
          </cell>
          <cell r="L18864" t="str">
            <v>3.6% WA STATE REFUSE TAX</v>
          </cell>
          <cell r="U18864">
            <v>0</v>
          </cell>
          <cell r="V18864">
            <v>0</v>
          </cell>
          <cell r="W18864">
            <v>0</v>
          </cell>
          <cell r="X18864">
            <v>0</v>
          </cell>
          <cell r="Y18864">
            <v>0</v>
          </cell>
          <cell r="Z18864">
            <v>0</v>
          </cell>
          <cell r="AA18864">
            <v>0</v>
          </cell>
          <cell r="AB18864">
            <v>0</v>
          </cell>
          <cell r="AC18864">
            <v>0</v>
          </cell>
          <cell r="AD18864">
            <v>0</v>
          </cell>
          <cell r="AE18864">
            <v>0</v>
          </cell>
          <cell r="AF18864">
            <v>142.51</v>
          </cell>
        </row>
        <row r="18865">
          <cell r="C18865" t="str">
            <v>Lewis County UTCTAXESWHITE PASS2 REFUSE TAX</v>
          </cell>
          <cell r="K18865" t="str">
            <v>WHITE PASS2 REFUSE TAX</v>
          </cell>
          <cell r="L18865" t="str">
            <v>3.6% WA STATE REFUSE TAX</v>
          </cell>
          <cell r="U18865">
            <v>0</v>
          </cell>
          <cell r="V18865">
            <v>0</v>
          </cell>
          <cell r="W18865">
            <v>0</v>
          </cell>
          <cell r="X18865">
            <v>0</v>
          </cell>
          <cell r="Y18865">
            <v>0</v>
          </cell>
          <cell r="Z18865">
            <v>0</v>
          </cell>
          <cell r="AA18865">
            <v>0</v>
          </cell>
          <cell r="AB18865">
            <v>0</v>
          </cell>
          <cell r="AC18865">
            <v>0</v>
          </cell>
          <cell r="AD18865">
            <v>0</v>
          </cell>
          <cell r="AE18865">
            <v>0</v>
          </cell>
          <cell r="AF18865">
            <v>2023.73</v>
          </cell>
        </row>
        <row r="18866">
          <cell r="C18866" t="str">
            <v>Lewis County UTCTAXESWHITE PASS2 STATE SALES</v>
          </cell>
          <cell r="K18866" t="str">
            <v>WHITE PASS2 STATE SALES</v>
          </cell>
          <cell r="L18866" t="str">
            <v>7.8% WA STATE SALES TAX</v>
          </cell>
          <cell r="U18866">
            <v>0</v>
          </cell>
          <cell r="V18866">
            <v>0</v>
          </cell>
          <cell r="W18866">
            <v>0</v>
          </cell>
          <cell r="X18866">
            <v>0</v>
          </cell>
          <cell r="Y18866">
            <v>0</v>
          </cell>
          <cell r="Z18866">
            <v>0</v>
          </cell>
          <cell r="AA18866">
            <v>0</v>
          </cell>
          <cell r="AB18866">
            <v>0</v>
          </cell>
          <cell r="AC18866">
            <v>0</v>
          </cell>
          <cell r="AD18866">
            <v>0</v>
          </cell>
          <cell r="AE18866">
            <v>0</v>
          </cell>
          <cell r="AF18866">
            <v>56.4</v>
          </cell>
        </row>
        <row r="18867">
          <cell r="C18867" t="str">
            <v>Lewis County UTCTAXESWHITE PASS REFUSE TAX</v>
          </cell>
          <cell r="K18867" t="str">
            <v>WHITE PASS REFUSE TAX</v>
          </cell>
          <cell r="L18867" t="str">
            <v>3.6% WA STATE REFUSE TAX</v>
          </cell>
          <cell r="U18867">
            <v>0</v>
          </cell>
          <cell r="V18867">
            <v>0</v>
          </cell>
          <cell r="W18867">
            <v>0</v>
          </cell>
          <cell r="X18867">
            <v>0</v>
          </cell>
          <cell r="Y18867">
            <v>0</v>
          </cell>
          <cell r="Z18867">
            <v>0</v>
          </cell>
          <cell r="AA18867">
            <v>0</v>
          </cell>
          <cell r="AB18867">
            <v>0</v>
          </cell>
          <cell r="AC18867">
            <v>0</v>
          </cell>
          <cell r="AD18867">
            <v>0</v>
          </cell>
          <cell r="AE18867">
            <v>0</v>
          </cell>
          <cell r="AF18867">
            <v>10.29</v>
          </cell>
        </row>
        <row r="18868">
          <cell r="C18868" t="str">
            <v>Lewis County UTCTAXESWHITE PASS2 REFUSE TAX</v>
          </cell>
          <cell r="K18868" t="str">
            <v>WHITE PASS2 REFUSE TAX</v>
          </cell>
          <cell r="L18868" t="str">
            <v>3.6% WA STATE REFUSE TAX</v>
          </cell>
          <cell r="U18868">
            <v>0</v>
          </cell>
          <cell r="V18868">
            <v>0</v>
          </cell>
          <cell r="W18868">
            <v>0</v>
          </cell>
          <cell r="X18868">
            <v>0</v>
          </cell>
          <cell r="Y18868">
            <v>0</v>
          </cell>
          <cell r="Z18868">
            <v>0</v>
          </cell>
          <cell r="AA18868">
            <v>0</v>
          </cell>
          <cell r="AB18868">
            <v>0</v>
          </cell>
          <cell r="AC18868">
            <v>0</v>
          </cell>
          <cell r="AD18868">
            <v>0</v>
          </cell>
          <cell r="AE18868">
            <v>0</v>
          </cell>
          <cell r="AF18868">
            <v>19.57</v>
          </cell>
        </row>
        <row r="18869">
          <cell r="C18869" t="str">
            <v>Lewis County UTCTAXESWHITE PASS2 STATE SALES</v>
          </cell>
          <cell r="K18869" t="str">
            <v>WHITE PASS2 STATE SALES</v>
          </cell>
          <cell r="L18869" t="str">
            <v>7.8% WA STATE SALES TAX</v>
          </cell>
          <cell r="U18869">
            <v>0</v>
          </cell>
          <cell r="V18869">
            <v>0</v>
          </cell>
          <cell r="W18869">
            <v>0</v>
          </cell>
          <cell r="X18869">
            <v>0</v>
          </cell>
          <cell r="Y18869">
            <v>0</v>
          </cell>
          <cell r="Z18869">
            <v>0</v>
          </cell>
          <cell r="AA18869">
            <v>0</v>
          </cell>
          <cell r="AB18869">
            <v>0</v>
          </cell>
          <cell r="AC18869">
            <v>0</v>
          </cell>
          <cell r="AD18869">
            <v>0</v>
          </cell>
          <cell r="AE18869">
            <v>0</v>
          </cell>
          <cell r="AF18869">
            <v>3.62</v>
          </cell>
        </row>
        <row r="18870">
          <cell r="C18870" t="str">
            <v>Lewis County UTCTAXESWHITE PASS REFUSE TAX</v>
          </cell>
          <cell r="K18870" t="str">
            <v>WHITE PASS REFUSE TAX</v>
          </cell>
          <cell r="L18870" t="str">
            <v>3.6% WA STATE REFUSE TAX</v>
          </cell>
          <cell r="U18870">
            <v>0</v>
          </cell>
          <cell r="V18870">
            <v>0</v>
          </cell>
          <cell r="W18870">
            <v>0</v>
          </cell>
          <cell r="X18870">
            <v>0</v>
          </cell>
          <cell r="Y18870">
            <v>0</v>
          </cell>
          <cell r="Z18870">
            <v>0</v>
          </cell>
          <cell r="AA18870">
            <v>0</v>
          </cell>
          <cell r="AB18870">
            <v>0</v>
          </cell>
          <cell r="AC18870">
            <v>0</v>
          </cell>
          <cell r="AD18870">
            <v>0</v>
          </cell>
          <cell r="AE18870">
            <v>0</v>
          </cell>
          <cell r="AF18870">
            <v>2894.75</v>
          </cell>
        </row>
        <row r="18871">
          <cell r="C18871" t="str">
            <v>Lewis County UTCTAXESWHITE PASS2 REFUSE TAX</v>
          </cell>
          <cell r="K18871" t="str">
            <v>WHITE PASS2 REFUSE TAX</v>
          </cell>
          <cell r="L18871" t="str">
            <v>3.6% WA STATE REFUSE TAX</v>
          </cell>
          <cell r="U18871">
            <v>0</v>
          </cell>
          <cell r="V18871">
            <v>0</v>
          </cell>
          <cell r="W18871">
            <v>0</v>
          </cell>
          <cell r="X18871">
            <v>0</v>
          </cell>
          <cell r="Y18871">
            <v>0</v>
          </cell>
          <cell r="Z18871">
            <v>0</v>
          </cell>
          <cell r="AA18871">
            <v>0</v>
          </cell>
          <cell r="AB18871">
            <v>0</v>
          </cell>
          <cell r="AC18871">
            <v>0</v>
          </cell>
          <cell r="AD18871">
            <v>0</v>
          </cell>
          <cell r="AE18871">
            <v>0</v>
          </cell>
          <cell r="AF18871">
            <v>5118.8100000000004</v>
          </cell>
        </row>
        <row r="18872">
          <cell r="C18872" t="str">
            <v>Lewis County UTCTAXESWHITE PASS2 STATE SALES</v>
          </cell>
          <cell r="K18872" t="str">
            <v>WHITE PASS2 STATE SALES</v>
          </cell>
          <cell r="L18872" t="str">
            <v>7.8% WA STATE SALES TAX</v>
          </cell>
          <cell r="U18872">
            <v>0</v>
          </cell>
          <cell r="V18872">
            <v>0</v>
          </cell>
          <cell r="W18872">
            <v>0</v>
          </cell>
          <cell r="X18872">
            <v>0</v>
          </cell>
          <cell r="Y18872">
            <v>0</v>
          </cell>
          <cell r="Z18872">
            <v>0</v>
          </cell>
          <cell r="AA18872">
            <v>0</v>
          </cell>
          <cell r="AB18872">
            <v>0</v>
          </cell>
          <cell r="AC18872">
            <v>0</v>
          </cell>
          <cell r="AD18872">
            <v>0</v>
          </cell>
          <cell r="AE18872">
            <v>0</v>
          </cell>
          <cell r="AF18872">
            <v>159.43</v>
          </cell>
        </row>
        <row r="18873">
          <cell r="C18873" t="str">
            <v>Lewis County UTCTAXESWHITE PASS REFUSE TAX</v>
          </cell>
          <cell r="K18873" t="str">
            <v>WHITE PASS REFUSE TAX</v>
          </cell>
          <cell r="L18873" t="str">
            <v>3.6% WA STATE REFUSE TAX</v>
          </cell>
          <cell r="U18873">
            <v>0</v>
          </cell>
          <cell r="V18873">
            <v>0</v>
          </cell>
          <cell r="W18873">
            <v>0</v>
          </cell>
          <cell r="X18873">
            <v>0</v>
          </cell>
          <cell r="Y18873">
            <v>0</v>
          </cell>
          <cell r="Z18873">
            <v>0</v>
          </cell>
          <cell r="AA18873">
            <v>0</v>
          </cell>
          <cell r="AB18873">
            <v>0</v>
          </cell>
          <cell r="AC18873">
            <v>0</v>
          </cell>
          <cell r="AD18873">
            <v>0</v>
          </cell>
          <cell r="AE18873">
            <v>0</v>
          </cell>
          <cell r="AF18873">
            <v>33.549999999999997</v>
          </cell>
        </row>
        <row r="18874">
          <cell r="C18874" t="str">
            <v>Lewis County UTCTAXESWHITE PASS STATE SALES</v>
          </cell>
          <cell r="K18874" t="str">
            <v>WHITE PASS STATE SALES</v>
          </cell>
          <cell r="L18874" t="str">
            <v>8.0% WA STATE SALES TAX</v>
          </cell>
          <cell r="U18874">
            <v>0</v>
          </cell>
          <cell r="V18874">
            <v>0</v>
          </cell>
          <cell r="W18874">
            <v>0</v>
          </cell>
          <cell r="X18874">
            <v>0</v>
          </cell>
          <cell r="Y18874">
            <v>0</v>
          </cell>
          <cell r="Z18874">
            <v>0</v>
          </cell>
          <cell r="AA18874">
            <v>0</v>
          </cell>
          <cell r="AB18874">
            <v>0</v>
          </cell>
          <cell r="AC18874">
            <v>0</v>
          </cell>
          <cell r="AD18874">
            <v>0</v>
          </cell>
          <cell r="AE18874">
            <v>0</v>
          </cell>
          <cell r="AF18874">
            <v>12.33</v>
          </cell>
        </row>
        <row r="18875">
          <cell r="C18875" t="str">
            <v>Lewis County UTCTAXESWHITE PASS2 REFUSE TAX</v>
          </cell>
          <cell r="K18875" t="str">
            <v>WHITE PASS2 REFUSE TAX</v>
          </cell>
          <cell r="L18875" t="str">
            <v>3.6% WA STATE REFUSE TAX</v>
          </cell>
          <cell r="U18875">
            <v>0</v>
          </cell>
          <cell r="V18875">
            <v>0</v>
          </cell>
          <cell r="W18875">
            <v>0</v>
          </cell>
          <cell r="X18875">
            <v>0</v>
          </cell>
          <cell r="Y18875">
            <v>0</v>
          </cell>
          <cell r="Z18875">
            <v>0</v>
          </cell>
          <cell r="AA18875">
            <v>0</v>
          </cell>
          <cell r="AB18875">
            <v>0</v>
          </cell>
          <cell r="AC18875">
            <v>0</v>
          </cell>
          <cell r="AD18875">
            <v>0</v>
          </cell>
          <cell r="AE18875">
            <v>0</v>
          </cell>
          <cell r="AF18875">
            <v>1178.2</v>
          </cell>
        </row>
        <row r="18876">
          <cell r="C18876" t="str">
            <v>Lewis County UTCTAXESWHITE PASS2 STATE SALES</v>
          </cell>
          <cell r="K18876" t="str">
            <v>WHITE PASS2 STATE SALES</v>
          </cell>
          <cell r="L18876" t="str">
            <v>7.8% WA STATE SALES TAX</v>
          </cell>
          <cell r="U18876">
            <v>0</v>
          </cell>
          <cell r="V18876">
            <v>0</v>
          </cell>
          <cell r="W18876">
            <v>0</v>
          </cell>
          <cell r="X18876">
            <v>0</v>
          </cell>
          <cell r="Y18876">
            <v>0</v>
          </cell>
          <cell r="Z18876">
            <v>0</v>
          </cell>
          <cell r="AA18876">
            <v>0</v>
          </cell>
          <cell r="AB18876">
            <v>0</v>
          </cell>
          <cell r="AC18876">
            <v>0</v>
          </cell>
          <cell r="AD18876">
            <v>0</v>
          </cell>
          <cell r="AE18876">
            <v>0</v>
          </cell>
          <cell r="AF18876">
            <v>661.58</v>
          </cell>
        </row>
        <row r="18877">
          <cell r="C18877" t="str">
            <v>Lewis County UTCACCOUNTING ADJUSTMENTSBD</v>
          </cell>
          <cell r="K18877" t="str">
            <v>BD</v>
          </cell>
          <cell r="L18877" t="str">
            <v>BAD DEBT WRITE OFF</v>
          </cell>
          <cell r="U18877">
            <v>0</v>
          </cell>
          <cell r="V18877">
            <v>0</v>
          </cell>
          <cell r="W18877">
            <v>0</v>
          </cell>
          <cell r="X18877">
            <v>0</v>
          </cell>
          <cell r="Y18877">
            <v>0</v>
          </cell>
          <cell r="Z18877">
            <v>0</v>
          </cell>
          <cell r="AA18877">
            <v>0</v>
          </cell>
          <cell r="AB18877">
            <v>0</v>
          </cell>
          <cell r="AC18877">
            <v>0</v>
          </cell>
          <cell r="AD18877">
            <v>0</v>
          </cell>
          <cell r="AE18877">
            <v>0</v>
          </cell>
          <cell r="AF18877">
            <v>-73.66</v>
          </cell>
        </row>
        <row r="18878">
          <cell r="C18878" t="str">
            <v>Lewis County UTCACCOUNTING ADJUSTMENTSFINCHG</v>
          </cell>
          <cell r="K18878" t="str">
            <v>FINCHG</v>
          </cell>
          <cell r="L18878" t="str">
            <v>LATE FEE</v>
          </cell>
          <cell r="U18878">
            <v>0</v>
          </cell>
          <cell r="V18878">
            <v>0</v>
          </cell>
          <cell r="W18878">
            <v>0</v>
          </cell>
          <cell r="X18878">
            <v>0</v>
          </cell>
          <cell r="Y18878">
            <v>0</v>
          </cell>
          <cell r="Z18878">
            <v>0</v>
          </cell>
          <cell r="AA18878">
            <v>0</v>
          </cell>
          <cell r="AB18878">
            <v>0</v>
          </cell>
          <cell r="AC18878">
            <v>0</v>
          </cell>
          <cell r="AD18878">
            <v>0</v>
          </cell>
          <cell r="AE18878">
            <v>0</v>
          </cell>
          <cell r="AF18878">
            <v>16.12</v>
          </cell>
        </row>
        <row r="18879">
          <cell r="C18879" t="str">
            <v>Lewis County UTCACCOUNTING ADJUSTMENTSMM</v>
          </cell>
          <cell r="K18879" t="str">
            <v>MM</v>
          </cell>
          <cell r="L18879" t="str">
            <v>ADJUST BALANCE (MM)</v>
          </cell>
          <cell r="U18879">
            <v>0</v>
          </cell>
          <cell r="V18879">
            <v>0</v>
          </cell>
          <cell r="W18879">
            <v>0</v>
          </cell>
          <cell r="X18879">
            <v>0</v>
          </cell>
          <cell r="Y18879">
            <v>0</v>
          </cell>
          <cell r="Z18879">
            <v>0</v>
          </cell>
          <cell r="AA18879">
            <v>0</v>
          </cell>
          <cell r="AB18879">
            <v>0</v>
          </cell>
          <cell r="AC18879">
            <v>0</v>
          </cell>
          <cell r="AD18879">
            <v>0</v>
          </cell>
          <cell r="AE18879">
            <v>0</v>
          </cell>
          <cell r="AF18879">
            <v>0</v>
          </cell>
        </row>
        <row r="18880">
          <cell r="C18880" t="str">
            <v>Lewis County UTCACCOUNTING ADJUSTMENTSWO</v>
          </cell>
          <cell r="K18880" t="str">
            <v>WO</v>
          </cell>
          <cell r="L18880" t="str">
            <v>SMALL BALANCE ADJUSTMENT</v>
          </cell>
          <cell r="U18880">
            <v>0</v>
          </cell>
          <cell r="V18880">
            <v>0</v>
          </cell>
          <cell r="W18880">
            <v>0</v>
          </cell>
          <cell r="X18880">
            <v>0</v>
          </cell>
          <cell r="Y18880">
            <v>0</v>
          </cell>
          <cell r="Z18880">
            <v>0</v>
          </cell>
          <cell r="AA18880">
            <v>0</v>
          </cell>
          <cell r="AB18880">
            <v>0</v>
          </cell>
          <cell r="AC18880">
            <v>0</v>
          </cell>
          <cell r="AD18880">
            <v>0</v>
          </cell>
          <cell r="AE18880">
            <v>0</v>
          </cell>
          <cell r="AF18880">
            <v>-9.93</v>
          </cell>
        </row>
        <row r="18881">
          <cell r="C18881" t="str">
            <v>Lewis County UTCACCOUNTING ADJUSTMENTSFINCHG</v>
          </cell>
          <cell r="K18881" t="str">
            <v>FINCHG</v>
          </cell>
          <cell r="L18881" t="str">
            <v>LATE FEE</v>
          </cell>
          <cell r="U18881">
            <v>0</v>
          </cell>
          <cell r="V18881">
            <v>0</v>
          </cell>
          <cell r="W18881">
            <v>0</v>
          </cell>
          <cell r="X18881">
            <v>0</v>
          </cell>
          <cell r="Y18881">
            <v>0</v>
          </cell>
          <cell r="Z18881">
            <v>0</v>
          </cell>
          <cell r="AA18881">
            <v>0</v>
          </cell>
          <cell r="AB18881">
            <v>0</v>
          </cell>
          <cell r="AC18881">
            <v>0</v>
          </cell>
          <cell r="AD18881">
            <v>0</v>
          </cell>
          <cell r="AE18881">
            <v>0</v>
          </cell>
          <cell r="AF18881">
            <v>30.5</v>
          </cell>
        </row>
        <row r="18882">
          <cell r="C18882" t="str">
            <v>Lewis County UTCACCOUNTING ADJUSTMENTSMM</v>
          </cell>
          <cell r="K18882" t="str">
            <v>MM</v>
          </cell>
          <cell r="L18882" t="str">
            <v>ADJUST BALANCE (MM)</v>
          </cell>
          <cell r="U18882">
            <v>0</v>
          </cell>
          <cell r="V18882">
            <v>0</v>
          </cell>
          <cell r="W18882">
            <v>0</v>
          </cell>
          <cell r="X18882">
            <v>0</v>
          </cell>
          <cell r="Y18882">
            <v>0</v>
          </cell>
          <cell r="Z18882">
            <v>0</v>
          </cell>
          <cell r="AA18882">
            <v>0</v>
          </cell>
          <cell r="AB18882">
            <v>0</v>
          </cell>
          <cell r="AC18882">
            <v>0</v>
          </cell>
          <cell r="AD18882">
            <v>0</v>
          </cell>
          <cell r="AE18882">
            <v>0</v>
          </cell>
          <cell r="AF18882">
            <v>0</v>
          </cell>
        </row>
        <row r="18883">
          <cell r="C18883" t="str">
            <v>Lewis County UTCCOMMERCIALFL001.0YEO001</v>
          </cell>
          <cell r="K18883" t="str">
            <v>FL001.0YEO001</v>
          </cell>
          <cell r="L18883" t="str">
            <v>1 YD EOW 1</v>
          </cell>
          <cell r="U18883">
            <v>0</v>
          </cell>
          <cell r="V18883">
            <v>0</v>
          </cell>
          <cell r="W18883">
            <v>0</v>
          </cell>
          <cell r="X18883">
            <v>0</v>
          </cell>
          <cell r="Y18883">
            <v>0</v>
          </cell>
          <cell r="Z18883">
            <v>0</v>
          </cell>
          <cell r="AA18883">
            <v>0</v>
          </cell>
          <cell r="AB18883">
            <v>0</v>
          </cell>
          <cell r="AC18883">
            <v>0</v>
          </cell>
          <cell r="AD18883">
            <v>0</v>
          </cell>
          <cell r="AE18883">
            <v>0</v>
          </cell>
          <cell r="AF18883">
            <v>45.97</v>
          </cell>
        </row>
        <row r="18884">
          <cell r="C18884" t="str">
            <v>Lewis County UTCCOMMERCIALFL001.5Y1W001</v>
          </cell>
          <cell r="K18884" t="str">
            <v>FL001.5Y1W001</v>
          </cell>
          <cell r="L18884" t="str">
            <v>1.5 YD 1X WK 1</v>
          </cell>
          <cell r="U18884">
            <v>0</v>
          </cell>
          <cell r="V18884">
            <v>0</v>
          </cell>
          <cell r="W18884">
            <v>0</v>
          </cell>
          <cell r="X18884">
            <v>0</v>
          </cell>
          <cell r="Y18884">
            <v>0</v>
          </cell>
          <cell r="Z18884">
            <v>0</v>
          </cell>
          <cell r="AA18884">
            <v>0</v>
          </cell>
          <cell r="AB18884">
            <v>0</v>
          </cell>
          <cell r="AC18884">
            <v>0</v>
          </cell>
          <cell r="AD18884">
            <v>0</v>
          </cell>
          <cell r="AE18884">
            <v>0</v>
          </cell>
          <cell r="AF18884">
            <v>116.96</v>
          </cell>
        </row>
        <row r="18885">
          <cell r="C18885" t="str">
            <v>Lewis County UTCCOMMERCIALFL001.5YEO001</v>
          </cell>
          <cell r="K18885" t="str">
            <v>FL001.5YEO001</v>
          </cell>
          <cell r="L18885" t="str">
            <v>1.5 YD EOW 1</v>
          </cell>
          <cell r="U18885">
            <v>0</v>
          </cell>
          <cell r="V18885">
            <v>0</v>
          </cell>
          <cell r="W18885">
            <v>0</v>
          </cell>
          <cell r="X18885">
            <v>0</v>
          </cell>
          <cell r="Y18885">
            <v>0</v>
          </cell>
          <cell r="Z18885">
            <v>0</v>
          </cell>
          <cell r="AA18885">
            <v>0</v>
          </cell>
          <cell r="AB18885">
            <v>0</v>
          </cell>
          <cell r="AC18885">
            <v>0</v>
          </cell>
          <cell r="AD18885">
            <v>0</v>
          </cell>
          <cell r="AE18885">
            <v>0</v>
          </cell>
          <cell r="AF18885">
            <v>63.82</v>
          </cell>
        </row>
        <row r="18886">
          <cell r="C18886" t="str">
            <v>Lewis County UTCCOMMERCIALFL002.0Y1W001</v>
          </cell>
          <cell r="K18886" t="str">
            <v>FL002.0Y1W001</v>
          </cell>
          <cell r="L18886" t="str">
            <v>2 YD 1X WK 1</v>
          </cell>
          <cell r="U18886">
            <v>0</v>
          </cell>
          <cell r="V18886">
            <v>0</v>
          </cell>
          <cell r="W18886">
            <v>0</v>
          </cell>
          <cell r="X18886">
            <v>0</v>
          </cell>
          <cell r="Y18886">
            <v>0</v>
          </cell>
          <cell r="Z18886">
            <v>0</v>
          </cell>
          <cell r="AA18886">
            <v>0</v>
          </cell>
          <cell r="AB18886">
            <v>0</v>
          </cell>
          <cell r="AC18886">
            <v>0</v>
          </cell>
          <cell r="AD18886">
            <v>0</v>
          </cell>
          <cell r="AE18886">
            <v>0</v>
          </cell>
          <cell r="AF18886">
            <v>146.38999999999999</v>
          </cell>
        </row>
        <row r="18887">
          <cell r="C18887" t="str">
            <v>Lewis County UTCCOMMERCIALFL002.0YEO001</v>
          </cell>
          <cell r="K18887" t="str">
            <v>FL002.0YEO001</v>
          </cell>
          <cell r="L18887" t="str">
            <v>2 YD EOW 1</v>
          </cell>
          <cell r="U18887">
            <v>0</v>
          </cell>
          <cell r="V18887">
            <v>0</v>
          </cell>
          <cell r="W18887">
            <v>0</v>
          </cell>
          <cell r="X18887">
            <v>0</v>
          </cell>
          <cell r="Y18887">
            <v>0</v>
          </cell>
          <cell r="Z18887">
            <v>0</v>
          </cell>
          <cell r="AA18887">
            <v>0</v>
          </cell>
          <cell r="AB18887">
            <v>0</v>
          </cell>
          <cell r="AC18887">
            <v>0</v>
          </cell>
          <cell r="AD18887">
            <v>0</v>
          </cell>
          <cell r="AE18887">
            <v>0</v>
          </cell>
          <cell r="AF18887">
            <v>80.13</v>
          </cell>
        </row>
        <row r="18888">
          <cell r="C18888" t="str">
            <v>Lewis County UTCCOMMERCIALFL003.0YEO001</v>
          </cell>
          <cell r="K18888" t="str">
            <v>FL003.0YEO001</v>
          </cell>
          <cell r="L18888" t="str">
            <v>3 YD EOW 1</v>
          </cell>
          <cell r="U18888">
            <v>0</v>
          </cell>
          <cell r="V18888">
            <v>0</v>
          </cell>
          <cell r="W18888">
            <v>0</v>
          </cell>
          <cell r="X18888">
            <v>0</v>
          </cell>
          <cell r="Y18888">
            <v>0</v>
          </cell>
          <cell r="Z18888">
            <v>0</v>
          </cell>
          <cell r="AA18888">
            <v>0</v>
          </cell>
          <cell r="AB18888">
            <v>0</v>
          </cell>
          <cell r="AC18888">
            <v>0</v>
          </cell>
          <cell r="AD18888">
            <v>0</v>
          </cell>
          <cell r="AE18888">
            <v>0</v>
          </cell>
          <cell r="AF18888">
            <v>340.05</v>
          </cell>
        </row>
        <row r="18889">
          <cell r="C18889" t="str">
            <v>Lewis County UTCCOMMERCIALFL004.0Y1W001</v>
          </cell>
          <cell r="K18889" t="str">
            <v>FL004.0Y1W001</v>
          </cell>
          <cell r="L18889" t="str">
            <v>4 YD 1X WK 1</v>
          </cell>
          <cell r="U18889">
            <v>0</v>
          </cell>
          <cell r="V18889">
            <v>0</v>
          </cell>
          <cell r="W18889">
            <v>0</v>
          </cell>
          <cell r="X18889">
            <v>0</v>
          </cell>
          <cell r="Y18889">
            <v>0</v>
          </cell>
          <cell r="Z18889">
            <v>0</v>
          </cell>
          <cell r="AA18889">
            <v>0</v>
          </cell>
          <cell r="AB18889">
            <v>0</v>
          </cell>
          <cell r="AC18889">
            <v>0</v>
          </cell>
          <cell r="AD18889">
            <v>0</v>
          </cell>
          <cell r="AE18889">
            <v>0</v>
          </cell>
          <cell r="AF18889">
            <v>1001.96</v>
          </cell>
        </row>
        <row r="18890">
          <cell r="C18890" t="str">
            <v>Lewis County UTCCOMMERCIALFL004.0YEO001</v>
          </cell>
          <cell r="K18890" t="str">
            <v>FL004.0YEO001</v>
          </cell>
          <cell r="L18890" t="str">
            <v>4 YD EOW 1</v>
          </cell>
          <cell r="U18890">
            <v>0</v>
          </cell>
          <cell r="V18890">
            <v>0</v>
          </cell>
          <cell r="W18890">
            <v>0</v>
          </cell>
          <cell r="X18890">
            <v>0</v>
          </cell>
          <cell r="Y18890">
            <v>0</v>
          </cell>
          <cell r="Z18890">
            <v>0</v>
          </cell>
          <cell r="AA18890">
            <v>0</v>
          </cell>
          <cell r="AB18890">
            <v>0</v>
          </cell>
          <cell r="AC18890">
            <v>0</v>
          </cell>
          <cell r="AD18890">
            <v>0</v>
          </cell>
          <cell r="AE18890">
            <v>0</v>
          </cell>
          <cell r="AF18890">
            <v>134.22</v>
          </cell>
        </row>
        <row r="18891">
          <cell r="C18891" t="str">
            <v>Lewis County UTCCOMMERCIALFL006.0Y1W001</v>
          </cell>
          <cell r="K18891" t="str">
            <v>FL006.0Y1W001</v>
          </cell>
          <cell r="L18891" t="str">
            <v>6 YD 1X WK 1</v>
          </cell>
          <cell r="U18891">
            <v>0</v>
          </cell>
          <cell r="V18891">
            <v>0</v>
          </cell>
          <cell r="W18891">
            <v>0</v>
          </cell>
          <cell r="X18891">
            <v>0</v>
          </cell>
          <cell r="Y18891">
            <v>0</v>
          </cell>
          <cell r="Z18891">
            <v>0</v>
          </cell>
          <cell r="AA18891">
            <v>0</v>
          </cell>
          <cell r="AB18891">
            <v>0</v>
          </cell>
          <cell r="AC18891">
            <v>0</v>
          </cell>
          <cell r="AD18891">
            <v>0</v>
          </cell>
          <cell r="AE18891">
            <v>0</v>
          </cell>
          <cell r="AF18891">
            <v>1425.28</v>
          </cell>
        </row>
        <row r="18892">
          <cell r="C18892" t="str">
            <v>Lewis County UTCCOMMERCIALRL001.0Y1W001</v>
          </cell>
          <cell r="K18892" t="str">
            <v>RL001.0Y1W001</v>
          </cell>
          <cell r="L18892" t="str">
            <v>1 YD 1X WK 1</v>
          </cell>
          <cell r="U18892">
            <v>0</v>
          </cell>
          <cell r="V18892">
            <v>0</v>
          </cell>
          <cell r="W18892">
            <v>0</v>
          </cell>
          <cell r="X18892">
            <v>0</v>
          </cell>
          <cell r="Y18892">
            <v>0</v>
          </cell>
          <cell r="Z18892">
            <v>0</v>
          </cell>
          <cell r="AA18892">
            <v>0</v>
          </cell>
          <cell r="AB18892">
            <v>0</v>
          </cell>
          <cell r="AC18892">
            <v>0</v>
          </cell>
          <cell r="AD18892">
            <v>0</v>
          </cell>
          <cell r="AE18892">
            <v>0</v>
          </cell>
          <cell r="AF18892">
            <v>253.62</v>
          </cell>
        </row>
        <row r="18893">
          <cell r="C18893" t="str">
            <v>Lewis County UTCCOMMERCIALRL001.0YEO001</v>
          </cell>
          <cell r="K18893" t="str">
            <v>RL001.0YEO001</v>
          </cell>
          <cell r="L18893" t="str">
            <v>1 YD EOW 1</v>
          </cell>
          <cell r="U18893">
            <v>0</v>
          </cell>
          <cell r="V18893">
            <v>0</v>
          </cell>
          <cell r="W18893">
            <v>0</v>
          </cell>
          <cell r="X18893">
            <v>0</v>
          </cell>
          <cell r="Y18893">
            <v>0</v>
          </cell>
          <cell r="Z18893">
            <v>0</v>
          </cell>
          <cell r="AA18893">
            <v>0</v>
          </cell>
          <cell r="AB18893">
            <v>0</v>
          </cell>
          <cell r="AC18893">
            <v>0</v>
          </cell>
          <cell r="AD18893">
            <v>0</v>
          </cell>
          <cell r="AE18893">
            <v>0</v>
          </cell>
          <cell r="AF18893">
            <v>275.82</v>
          </cell>
        </row>
        <row r="18894">
          <cell r="C18894" t="str">
            <v>Lewis County UTCCOMMERCIALRL001.5Y1W001</v>
          </cell>
          <cell r="K18894" t="str">
            <v>RL001.5Y1W001</v>
          </cell>
          <cell r="L18894" t="str">
            <v>1.5 YD 1X WK 1</v>
          </cell>
          <cell r="U18894">
            <v>0</v>
          </cell>
          <cell r="V18894">
            <v>0</v>
          </cell>
          <cell r="W18894">
            <v>0</v>
          </cell>
          <cell r="X18894">
            <v>0</v>
          </cell>
          <cell r="Y18894">
            <v>0</v>
          </cell>
          <cell r="Z18894">
            <v>0</v>
          </cell>
          <cell r="AA18894">
            <v>0</v>
          </cell>
          <cell r="AB18894">
            <v>0</v>
          </cell>
          <cell r="AC18894">
            <v>0</v>
          </cell>
          <cell r="AD18894">
            <v>0</v>
          </cell>
          <cell r="AE18894">
            <v>0</v>
          </cell>
          <cell r="AF18894">
            <v>467.84</v>
          </cell>
        </row>
        <row r="18895">
          <cell r="C18895" t="str">
            <v>Lewis County UTCCOMMERCIALRL001.5YEO001</v>
          </cell>
          <cell r="K18895" t="str">
            <v>RL001.5YEO001</v>
          </cell>
          <cell r="L18895" t="str">
            <v>1.5 YD EOW 1</v>
          </cell>
          <cell r="U18895">
            <v>0</v>
          </cell>
          <cell r="V18895">
            <v>0</v>
          </cell>
          <cell r="W18895">
            <v>0</v>
          </cell>
          <cell r="X18895">
            <v>0</v>
          </cell>
          <cell r="Y18895">
            <v>0</v>
          </cell>
          <cell r="Z18895">
            <v>0</v>
          </cell>
          <cell r="AA18895">
            <v>0</v>
          </cell>
          <cell r="AB18895">
            <v>0</v>
          </cell>
          <cell r="AC18895">
            <v>0</v>
          </cell>
          <cell r="AD18895">
            <v>0</v>
          </cell>
          <cell r="AE18895">
            <v>0</v>
          </cell>
          <cell r="AF18895">
            <v>63.82</v>
          </cell>
        </row>
        <row r="18896">
          <cell r="C18896" t="str">
            <v>Lewis County UTCCOMMERCIALRL002.0Y1W001</v>
          </cell>
          <cell r="K18896" t="str">
            <v>RL002.0Y1W001</v>
          </cell>
          <cell r="L18896" t="str">
            <v>2 YD 1X WK 1</v>
          </cell>
          <cell r="U18896">
            <v>0</v>
          </cell>
          <cell r="V18896">
            <v>0</v>
          </cell>
          <cell r="W18896">
            <v>0</v>
          </cell>
          <cell r="X18896">
            <v>0</v>
          </cell>
          <cell r="Y18896">
            <v>0</v>
          </cell>
          <cell r="Z18896">
            <v>0</v>
          </cell>
          <cell r="AA18896">
            <v>0</v>
          </cell>
          <cell r="AB18896">
            <v>0</v>
          </cell>
          <cell r="AC18896">
            <v>0</v>
          </cell>
          <cell r="AD18896">
            <v>0</v>
          </cell>
          <cell r="AE18896">
            <v>0</v>
          </cell>
          <cell r="AF18896">
            <v>878.34</v>
          </cell>
        </row>
        <row r="18897">
          <cell r="C18897" t="str">
            <v>Lewis County UTCCOMMERCIALRL002.0Y2W001</v>
          </cell>
          <cell r="K18897" t="str">
            <v>RL002.0Y2W001</v>
          </cell>
          <cell r="L18897" t="str">
            <v>2 YD 2X WK 1</v>
          </cell>
          <cell r="U18897">
            <v>0</v>
          </cell>
          <cell r="V18897">
            <v>0</v>
          </cell>
          <cell r="W18897">
            <v>0</v>
          </cell>
          <cell r="X18897">
            <v>0</v>
          </cell>
          <cell r="Y18897">
            <v>0</v>
          </cell>
          <cell r="Z18897">
            <v>0</v>
          </cell>
          <cell r="AA18897">
            <v>0</v>
          </cell>
          <cell r="AB18897">
            <v>0</v>
          </cell>
          <cell r="AC18897">
            <v>0</v>
          </cell>
          <cell r="AD18897">
            <v>0</v>
          </cell>
          <cell r="AE18897">
            <v>0</v>
          </cell>
          <cell r="AF18897">
            <v>279.24</v>
          </cell>
        </row>
        <row r="18898">
          <cell r="C18898" t="str">
            <v>Lewis County UTCCOMMERCIALRL002.0YEO001</v>
          </cell>
          <cell r="K18898" t="str">
            <v>RL002.0YEO001</v>
          </cell>
          <cell r="L18898" t="str">
            <v>2 YD EOW 1</v>
          </cell>
          <cell r="U18898">
            <v>0</v>
          </cell>
          <cell r="V18898">
            <v>0</v>
          </cell>
          <cell r="W18898">
            <v>0</v>
          </cell>
          <cell r="X18898">
            <v>0</v>
          </cell>
          <cell r="Y18898">
            <v>0</v>
          </cell>
          <cell r="Z18898">
            <v>0</v>
          </cell>
          <cell r="AA18898">
            <v>0</v>
          </cell>
          <cell r="AB18898">
            <v>0</v>
          </cell>
          <cell r="AC18898">
            <v>0</v>
          </cell>
          <cell r="AD18898">
            <v>0</v>
          </cell>
          <cell r="AE18898">
            <v>0</v>
          </cell>
          <cell r="AF18898">
            <v>80.13</v>
          </cell>
        </row>
        <row r="18899">
          <cell r="C18899" t="str">
            <v>Lewis County UTCCOMMERCIALSL065.0G1W001NORECC</v>
          </cell>
          <cell r="K18899" t="str">
            <v>SL065.0G1W001NORECC</v>
          </cell>
          <cell r="L18899" t="str">
            <v xml:space="preserve">65 GL 1X WK NO RECY COMM </v>
          </cell>
          <cell r="U18899">
            <v>0</v>
          </cell>
          <cell r="V18899">
            <v>0</v>
          </cell>
          <cell r="W18899">
            <v>0</v>
          </cell>
          <cell r="X18899">
            <v>0</v>
          </cell>
          <cell r="Y18899">
            <v>0</v>
          </cell>
          <cell r="Z18899">
            <v>0</v>
          </cell>
          <cell r="AA18899">
            <v>0</v>
          </cell>
          <cell r="AB18899">
            <v>0</v>
          </cell>
          <cell r="AC18899">
            <v>0</v>
          </cell>
          <cell r="AD18899">
            <v>0</v>
          </cell>
          <cell r="AE18899">
            <v>0</v>
          </cell>
          <cell r="AF18899">
            <v>74.94</v>
          </cell>
        </row>
        <row r="18900">
          <cell r="C18900" t="str">
            <v>Lewis County UTCCOMMERCIALSL065.0GEO001NORECC</v>
          </cell>
          <cell r="K18900" t="str">
            <v>SL065.0GEO001NORECC</v>
          </cell>
          <cell r="L18900" t="str">
            <v>65 GL EOW NO RECY COMM 1</v>
          </cell>
          <cell r="U18900">
            <v>0</v>
          </cell>
          <cell r="V18900">
            <v>0</v>
          </cell>
          <cell r="W18900">
            <v>0</v>
          </cell>
          <cell r="X18900">
            <v>0</v>
          </cell>
          <cell r="Y18900">
            <v>0</v>
          </cell>
          <cell r="Z18900">
            <v>0</v>
          </cell>
          <cell r="AA18900">
            <v>0</v>
          </cell>
          <cell r="AB18900">
            <v>0</v>
          </cell>
          <cell r="AC18900">
            <v>0</v>
          </cell>
          <cell r="AD18900">
            <v>0</v>
          </cell>
          <cell r="AE18900">
            <v>0</v>
          </cell>
          <cell r="AF18900">
            <v>124.9</v>
          </cell>
        </row>
        <row r="18901">
          <cell r="C18901" t="str">
            <v>Lewis County UTCCOMMERCIALSL095.0G1W001NORECC</v>
          </cell>
          <cell r="K18901" t="str">
            <v>SL095.0G1W001NORECC</v>
          </cell>
          <cell r="L18901" t="str">
            <v xml:space="preserve">95 GL 1X WK NO RECY COMM </v>
          </cell>
          <cell r="U18901">
            <v>0</v>
          </cell>
          <cell r="V18901">
            <v>0</v>
          </cell>
          <cell r="W18901">
            <v>0</v>
          </cell>
          <cell r="X18901">
            <v>0</v>
          </cell>
          <cell r="Y18901">
            <v>0</v>
          </cell>
          <cell r="Z18901">
            <v>0</v>
          </cell>
          <cell r="AA18901">
            <v>0</v>
          </cell>
          <cell r="AB18901">
            <v>0</v>
          </cell>
          <cell r="AC18901">
            <v>0</v>
          </cell>
          <cell r="AD18901">
            <v>0</v>
          </cell>
          <cell r="AE18901">
            <v>0</v>
          </cell>
          <cell r="AF18901">
            <v>344.2</v>
          </cell>
        </row>
        <row r="18902">
          <cell r="C18902" t="str">
            <v>Lewis County UTCCOMMERCIALDEL1TEMP-COMM</v>
          </cell>
          <cell r="K18902" t="str">
            <v>DEL1TEMP-COMM</v>
          </cell>
          <cell r="L18902" t="str">
            <v xml:space="preserve">DELIVERY FEE 1 YD TEMP - </v>
          </cell>
          <cell r="U18902">
            <v>0</v>
          </cell>
          <cell r="V18902">
            <v>0</v>
          </cell>
          <cell r="W18902">
            <v>0</v>
          </cell>
          <cell r="X18902">
            <v>0</v>
          </cell>
          <cell r="Y18902">
            <v>0</v>
          </cell>
          <cell r="Z18902">
            <v>0</v>
          </cell>
          <cell r="AA18902">
            <v>0</v>
          </cell>
          <cell r="AB18902">
            <v>0</v>
          </cell>
          <cell r="AC18902">
            <v>0</v>
          </cell>
          <cell r="AD18902">
            <v>0</v>
          </cell>
          <cell r="AE18902">
            <v>0</v>
          </cell>
          <cell r="AF18902">
            <v>21.85</v>
          </cell>
        </row>
        <row r="18903">
          <cell r="C18903" t="str">
            <v>Lewis County UTCCOMMERCIALRENT1TEMP-COMM</v>
          </cell>
          <cell r="K18903" t="str">
            <v>RENT1TEMP-COMM</v>
          </cell>
          <cell r="L18903" t="str">
            <v>RENT 1 YD TEMP - COMM</v>
          </cell>
          <cell r="U18903">
            <v>0</v>
          </cell>
          <cell r="V18903">
            <v>0</v>
          </cell>
          <cell r="W18903">
            <v>0</v>
          </cell>
          <cell r="X18903">
            <v>0</v>
          </cell>
          <cell r="Y18903">
            <v>0</v>
          </cell>
          <cell r="Z18903">
            <v>0</v>
          </cell>
          <cell r="AA18903">
            <v>0</v>
          </cell>
          <cell r="AB18903">
            <v>0</v>
          </cell>
          <cell r="AC18903">
            <v>0</v>
          </cell>
          <cell r="AD18903">
            <v>0</v>
          </cell>
          <cell r="AE18903">
            <v>0</v>
          </cell>
          <cell r="AF18903">
            <v>0.98</v>
          </cell>
        </row>
        <row r="18904">
          <cell r="C18904" t="str">
            <v>Commercial Recycle - Reg AreasCOMMERCIAL RECYCLERL002.0Y1W001OCC</v>
          </cell>
          <cell r="K18904" t="str">
            <v>RL002.0Y1W001OCC</v>
          </cell>
          <cell r="L18904" t="str">
            <v>2 YD 1X WK OCC 1</v>
          </cell>
          <cell r="U18904">
            <v>0</v>
          </cell>
          <cell r="V18904">
            <v>0</v>
          </cell>
          <cell r="W18904">
            <v>0</v>
          </cell>
          <cell r="X18904">
            <v>0</v>
          </cell>
          <cell r="Y18904">
            <v>0</v>
          </cell>
          <cell r="Z18904">
            <v>0</v>
          </cell>
          <cell r="AA18904">
            <v>0</v>
          </cell>
          <cell r="AB18904">
            <v>0</v>
          </cell>
          <cell r="AC18904">
            <v>0</v>
          </cell>
          <cell r="AD18904">
            <v>0</v>
          </cell>
          <cell r="AE18904">
            <v>0</v>
          </cell>
          <cell r="AF18904">
            <v>370</v>
          </cell>
        </row>
        <row r="18905">
          <cell r="C18905" t="str">
            <v>Commercial Recycle - Reg AreasCOMMERCIAL RECYCLERL002.0YEO001OCC</v>
          </cell>
          <cell r="K18905" t="str">
            <v>RL002.0YEO001OCC</v>
          </cell>
          <cell r="L18905" t="str">
            <v>2 YD EOW OCC 1</v>
          </cell>
          <cell r="U18905">
            <v>0</v>
          </cell>
          <cell r="V18905">
            <v>0</v>
          </cell>
          <cell r="W18905">
            <v>0</v>
          </cell>
          <cell r="X18905">
            <v>0</v>
          </cell>
          <cell r="Y18905">
            <v>0</v>
          </cell>
          <cell r="Z18905">
            <v>0</v>
          </cell>
          <cell r="AA18905">
            <v>0</v>
          </cell>
          <cell r="AB18905">
            <v>0</v>
          </cell>
          <cell r="AC18905">
            <v>0</v>
          </cell>
          <cell r="AD18905">
            <v>0</v>
          </cell>
          <cell r="AE18905">
            <v>0</v>
          </cell>
          <cell r="AF18905">
            <v>245</v>
          </cell>
        </row>
        <row r="18906">
          <cell r="C18906" t="str">
            <v>Commercial Recycle - Reg AreasCOMMERCIAL RECYCLESL065.0G1W001RECC</v>
          </cell>
          <cell r="K18906" t="str">
            <v>SL065.0G1W001RECC</v>
          </cell>
          <cell r="L18906" t="str">
            <v xml:space="preserve">65 GL 1X WK RECYCLE COMM </v>
          </cell>
          <cell r="U18906">
            <v>0</v>
          </cell>
          <cell r="V18906">
            <v>0</v>
          </cell>
          <cell r="W18906">
            <v>0</v>
          </cell>
          <cell r="X18906">
            <v>0</v>
          </cell>
          <cell r="Y18906">
            <v>0</v>
          </cell>
          <cell r="Z18906">
            <v>0</v>
          </cell>
          <cell r="AA18906">
            <v>0</v>
          </cell>
          <cell r="AB18906">
            <v>0</v>
          </cell>
          <cell r="AC18906">
            <v>0</v>
          </cell>
          <cell r="AD18906">
            <v>0</v>
          </cell>
          <cell r="AE18906">
            <v>0</v>
          </cell>
          <cell r="AF18906">
            <v>88</v>
          </cell>
        </row>
        <row r="18907">
          <cell r="C18907" t="str">
            <v>Commercial Recycle - Reg AreasCOMMERCIAL RECYCLESL096.0G1W001BCMGLOUT</v>
          </cell>
          <cell r="K18907" t="str">
            <v>SL096.0G1W001BCMGLOUT</v>
          </cell>
          <cell r="L18907" t="str">
            <v>96 GL WKLY BUS CMGL OUT</v>
          </cell>
          <cell r="U18907">
            <v>0</v>
          </cell>
          <cell r="V18907">
            <v>0</v>
          </cell>
          <cell r="W18907">
            <v>0</v>
          </cell>
          <cell r="X18907">
            <v>0</v>
          </cell>
          <cell r="Y18907">
            <v>0</v>
          </cell>
          <cell r="Z18907">
            <v>0</v>
          </cell>
          <cell r="AA18907">
            <v>0</v>
          </cell>
          <cell r="AB18907">
            <v>0</v>
          </cell>
          <cell r="AC18907">
            <v>0</v>
          </cell>
          <cell r="AD18907">
            <v>0</v>
          </cell>
          <cell r="AE18907">
            <v>0</v>
          </cell>
          <cell r="AF18907">
            <v>26</v>
          </cell>
        </row>
        <row r="18908">
          <cell r="C18908" t="str">
            <v>Commercial Recycle - Reg AreasCOMMERCIAL RECYCLESL096.0GEO001BCMGLOUT</v>
          </cell>
          <cell r="K18908" t="str">
            <v>SL096.0GEO001BCMGLOUT</v>
          </cell>
          <cell r="L18908" t="str">
            <v>96 GL EOW BUS CMGL OUT</v>
          </cell>
          <cell r="U18908">
            <v>0</v>
          </cell>
          <cell r="V18908">
            <v>0</v>
          </cell>
          <cell r="W18908">
            <v>0</v>
          </cell>
          <cell r="X18908">
            <v>0</v>
          </cell>
          <cell r="Y18908">
            <v>0</v>
          </cell>
          <cell r="Z18908">
            <v>0</v>
          </cell>
          <cell r="AA18908">
            <v>0</v>
          </cell>
          <cell r="AB18908">
            <v>0</v>
          </cell>
          <cell r="AC18908">
            <v>0</v>
          </cell>
          <cell r="AD18908">
            <v>0</v>
          </cell>
          <cell r="AE18908">
            <v>0</v>
          </cell>
          <cell r="AF18908">
            <v>105</v>
          </cell>
        </row>
        <row r="18909">
          <cell r="C18909" t="str">
            <v>Lewis County UTCPAYMENTSCC-KOL</v>
          </cell>
          <cell r="K18909" t="str">
            <v>CC-KOL</v>
          </cell>
          <cell r="L18909" t="str">
            <v>ONLINE PAYMENT-CC</v>
          </cell>
          <cell r="U18909">
            <v>0</v>
          </cell>
          <cell r="V18909">
            <v>0</v>
          </cell>
          <cell r="W18909">
            <v>0</v>
          </cell>
          <cell r="X18909">
            <v>0</v>
          </cell>
          <cell r="Y18909">
            <v>0</v>
          </cell>
          <cell r="Z18909">
            <v>0</v>
          </cell>
          <cell r="AA18909">
            <v>0</v>
          </cell>
          <cell r="AB18909">
            <v>0</v>
          </cell>
          <cell r="AC18909">
            <v>0</v>
          </cell>
          <cell r="AD18909">
            <v>0</v>
          </cell>
          <cell r="AE18909">
            <v>0</v>
          </cell>
          <cell r="AF18909">
            <v>-4096.28</v>
          </cell>
        </row>
        <row r="18910">
          <cell r="C18910" t="str">
            <v>Lewis County UTCPAYMENTSCCREF-KOL</v>
          </cell>
          <cell r="K18910" t="str">
            <v>CCREF-KOL</v>
          </cell>
          <cell r="L18910" t="str">
            <v>CREDIT CARD REFUND</v>
          </cell>
          <cell r="U18910">
            <v>0</v>
          </cell>
          <cell r="V18910">
            <v>0</v>
          </cell>
          <cell r="W18910">
            <v>0</v>
          </cell>
          <cell r="X18910">
            <v>0</v>
          </cell>
          <cell r="Y18910">
            <v>0</v>
          </cell>
          <cell r="Z18910">
            <v>0</v>
          </cell>
          <cell r="AA18910">
            <v>0</v>
          </cell>
          <cell r="AB18910">
            <v>0</v>
          </cell>
          <cell r="AC18910">
            <v>0</v>
          </cell>
          <cell r="AD18910">
            <v>0</v>
          </cell>
          <cell r="AE18910">
            <v>0</v>
          </cell>
          <cell r="AF18910">
            <v>15.73</v>
          </cell>
        </row>
        <row r="18911">
          <cell r="C18911" t="str">
            <v>Lewis County UTCPAYMENTSPAY</v>
          </cell>
          <cell r="K18911" t="str">
            <v>PAY</v>
          </cell>
          <cell r="L18911" t="str">
            <v>PAYMENT THANK YOU</v>
          </cell>
          <cell r="U18911">
            <v>0</v>
          </cell>
          <cell r="V18911">
            <v>0</v>
          </cell>
          <cell r="W18911">
            <v>0</v>
          </cell>
          <cell r="X18911">
            <v>0</v>
          </cell>
          <cell r="Y18911">
            <v>0</v>
          </cell>
          <cell r="Z18911">
            <v>0</v>
          </cell>
          <cell r="AA18911">
            <v>0</v>
          </cell>
          <cell r="AB18911">
            <v>0</v>
          </cell>
          <cell r="AC18911">
            <v>0</v>
          </cell>
          <cell r="AD18911">
            <v>0</v>
          </cell>
          <cell r="AE18911">
            <v>0</v>
          </cell>
          <cell r="AF18911">
            <v>-15.37</v>
          </cell>
        </row>
        <row r="18912">
          <cell r="C18912" t="str">
            <v>Lewis County UTCPAYMENTSPAY-CFREE</v>
          </cell>
          <cell r="K18912" t="str">
            <v>PAY-CFREE</v>
          </cell>
          <cell r="L18912" t="str">
            <v>CHECKFREE PAYMENT</v>
          </cell>
          <cell r="U18912">
            <v>0</v>
          </cell>
          <cell r="V18912">
            <v>0</v>
          </cell>
          <cell r="W18912">
            <v>0</v>
          </cell>
          <cell r="X18912">
            <v>0</v>
          </cell>
          <cell r="Y18912">
            <v>0</v>
          </cell>
          <cell r="Z18912">
            <v>0</v>
          </cell>
          <cell r="AA18912">
            <v>0</v>
          </cell>
          <cell r="AB18912">
            <v>0</v>
          </cell>
          <cell r="AC18912">
            <v>0</v>
          </cell>
          <cell r="AD18912">
            <v>0</v>
          </cell>
          <cell r="AE18912">
            <v>0</v>
          </cell>
          <cell r="AF18912">
            <v>-278.75</v>
          </cell>
        </row>
        <row r="18913">
          <cell r="C18913" t="str">
            <v>Lewis County UTCPAYMENTSPAY-KOL</v>
          </cell>
          <cell r="K18913" t="str">
            <v>PAY-KOL</v>
          </cell>
          <cell r="L18913" t="str">
            <v>PAYMENT-THANK YOU - OL</v>
          </cell>
          <cell r="U18913">
            <v>0</v>
          </cell>
          <cell r="V18913">
            <v>0</v>
          </cell>
          <cell r="W18913">
            <v>0</v>
          </cell>
          <cell r="X18913">
            <v>0</v>
          </cell>
          <cell r="Y18913">
            <v>0</v>
          </cell>
          <cell r="Z18913">
            <v>0</v>
          </cell>
          <cell r="AA18913">
            <v>0</v>
          </cell>
          <cell r="AB18913">
            <v>0</v>
          </cell>
          <cell r="AC18913">
            <v>0</v>
          </cell>
          <cell r="AD18913">
            <v>0</v>
          </cell>
          <cell r="AE18913">
            <v>0</v>
          </cell>
          <cell r="AF18913">
            <v>-1242.95</v>
          </cell>
        </row>
        <row r="18914">
          <cell r="C18914" t="str">
            <v>Lewis County UTCPAYMENTSPAY-RPPS</v>
          </cell>
          <cell r="K18914" t="str">
            <v>PAY-RPPS</v>
          </cell>
          <cell r="L18914" t="str">
            <v>RPPS MASTERCARD PAYMENT</v>
          </cell>
          <cell r="U18914">
            <v>0</v>
          </cell>
          <cell r="V18914">
            <v>0</v>
          </cell>
          <cell r="W18914">
            <v>0</v>
          </cell>
          <cell r="X18914">
            <v>0</v>
          </cell>
          <cell r="Y18914">
            <v>0</v>
          </cell>
          <cell r="Z18914">
            <v>0</v>
          </cell>
          <cell r="AA18914">
            <v>0</v>
          </cell>
          <cell r="AB18914">
            <v>0</v>
          </cell>
          <cell r="AC18914">
            <v>0</v>
          </cell>
          <cell r="AD18914">
            <v>0</v>
          </cell>
          <cell r="AE18914">
            <v>0</v>
          </cell>
          <cell r="AF18914">
            <v>-51.78</v>
          </cell>
        </row>
        <row r="18915">
          <cell r="C18915" t="str">
            <v>Lewis County UTCPAYMENTSPAYMET</v>
          </cell>
          <cell r="K18915" t="str">
            <v>PAYMET</v>
          </cell>
          <cell r="L18915" t="str">
            <v>METAVANTE ONLINE PAYMENT</v>
          </cell>
          <cell r="U18915">
            <v>0</v>
          </cell>
          <cell r="V18915">
            <v>0</v>
          </cell>
          <cell r="W18915">
            <v>0</v>
          </cell>
          <cell r="X18915">
            <v>0</v>
          </cell>
          <cell r="Y18915">
            <v>0</v>
          </cell>
          <cell r="Z18915">
            <v>0</v>
          </cell>
          <cell r="AA18915">
            <v>0</v>
          </cell>
          <cell r="AB18915">
            <v>0</v>
          </cell>
          <cell r="AC18915">
            <v>0</v>
          </cell>
          <cell r="AD18915">
            <v>0</v>
          </cell>
          <cell r="AE18915">
            <v>0</v>
          </cell>
          <cell r="AF18915">
            <v>-68.209999999999994</v>
          </cell>
        </row>
        <row r="18916">
          <cell r="C18916" t="str">
            <v>Lewis County UTCPAYMENTSPAYPNCL</v>
          </cell>
          <cell r="K18916" t="str">
            <v>PAYPNCL</v>
          </cell>
          <cell r="L18916" t="str">
            <v>PAYMENT THANK YOU!</v>
          </cell>
          <cell r="U18916">
            <v>0</v>
          </cell>
          <cell r="V18916">
            <v>0</v>
          </cell>
          <cell r="W18916">
            <v>0</v>
          </cell>
          <cell r="X18916">
            <v>0</v>
          </cell>
          <cell r="Y18916">
            <v>0</v>
          </cell>
          <cell r="Z18916">
            <v>0</v>
          </cell>
          <cell r="AA18916">
            <v>0</v>
          </cell>
          <cell r="AB18916">
            <v>0</v>
          </cell>
          <cell r="AC18916">
            <v>0</v>
          </cell>
          <cell r="AD18916">
            <v>0</v>
          </cell>
          <cell r="AE18916">
            <v>0</v>
          </cell>
          <cell r="AF18916">
            <v>-1192.74</v>
          </cell>
        </row>
        <row r="18917">
          <cell r="C18917" t="str">
            <v>Lewis County UTCPAYMENTSCC-KOL</v>
          </cell>
          <cell r="K18917" t="str">
            <v>CC-KOL</v>
          </cell>
          <cell r="L18917" t="str">
            <v>ONLINE PAYMENT-CC</v>
          </cell>
          <cell r="U18917">
            <v>0</v>
          </cell>
          <cell r="V18917">
            <v>0</v>
          </cell>
          <cell r="W18917">
            <v>0</v>
          </cell>
          <cell r="X18917">
            <v>0</v>
          </cell>
          <cell r="Y18917">
            <v>0</v>
          </cell>
          <cell r="Z18917">
            <v>0</v>
          </cell>
          <cell r="AA18917">
            <v>0</v>
          </cell>
          <cell r="AB18917">
            <v>0</v>
          </cell>
          <cell r="AC18917">
            <v>0</v>
          </cell>
          <cell r="AD18917">
            <v>0</v>
          </cell>
          <cell r="AE18917">
            <v>0</v>
          </cell>
          <cell r="AF18917">
            <v>-3360.02</v>
          </cell>
        </row>
        <row r="18918">
          <cell r="C18918" t="str">
            <v>Lewis County UTCPAYMENTSCCREF-KOL</v>
          </cell>
          <cell r="K18918" t="str">
            <v>CCREF-KOL</v>
          </cell>
          <cell r="L18918" t="str">
            <v>CREDIT CARD REFUND</v>
          </cell>
          <cell r="U18918">
            <v>0</v>
          </cell>
          <cell r="V18918">
            <v>0</v>
          </cell>
          <cell r="W18918">
            <v>0</v>
          </cell>
          <cell r="X18918">
            <v>0</v>
          </cell>
          <cell r="Y18918">
            <v>0</v>
          </cell>
          <cell r="Z18918">
            <v>0</v>
          </cell>
          <cell r="AA18918">
            <v>0</v>
          </cell>
          <cell r="AB18918">
            <v>0</v>
          </cell>
          <cell r="AC18918">
            <v>0</v>
          </cell>
          <cell r="AD18918">
            <v>0</v>
          </cell>
          <cell r="AE18918">
            <v>0</v>
          </cell>
          <cell r="AF18918">
            <v>14.38</v>
          </cell>
        </row>
        <row r="18919">
          <cell r="C18919" t="str">
            <v>Lewis County UTCPAYMENTSPAY</v>
          </cell>
          <cell r="K18919" t="str">
            <v>PAY</v>
          </cell>
          <cell r="L18919" t="str">
            <v>PAYMENT THANK YOU</v>
          </cell>
          <cell r="U18919">
            <v>0</v>
          </cell>
          <cell r="V18919">
            <v>0</v>
          </cell>
          <cell r="W18919">
            <v>0</v>
          </cell>
          <cell r="X18919">
            <v>0</v>
          </cell>
          <cell r="Y18919">
            <v>0</v>
          </cell>
          <cell r="Z18919">
            <v>0</v>
          </cell>
          <cell r="AA18919">
            <v>0</v>
          </cell>
          <cell r="AB18919">
            <v>0</v>
          </cell>
          <cell r="AC18919">
            <v>0</v>
          </cell>
          <cell r="AD18919">
            <v>0</v>
          </cell>
          <cell r="AE18919">
            <v>0</v>
          </cell>
          <cell r="AF18919">
            <v>-136.88999999999999</v>
          </cell>
        </row>
        <row r="18920">
          <cell r="C18920" t="str">
            <v>Lewis County UTCPAYMENTSPAY-CFREE</v>
          </cell>
          <cell r="K18920" t="str">
            <v>PAY-CFREE</v>
          </cell>
          <cell r="L18920" t="str">
            <v>CHECKFREE PAYMENT</v>
          </cell>
          <cell r="U18920">
            <v>0</v>
          </cell>
          <cell r="V18920">
            <v>0</v>
          </cell>
          <cell r="W18920">
            <v>0</v>
          </cell>
          <cell r="X18920">
            <v>0</v>
          </cell>
          <cell r="Y18920">
            <v>0</v>
          </cell>
          <cell r="Z18920">
            <v>0</v>
          </cell>
          <cell r="AA18920">
            <v>0</v>
          </cell>
          <cell r="AB18920">
            <v>0</v>
          </cell>
          <cell r="AC18920">
            <v>0</v>
          </cell>
          <cell r="AD18920">
            <v>0</v>
          </cell>
          <cell r="AE18920">
            <v>0</v>
          </cell>
          <cell r="AF18920">
            <v>-223</v>
          </cell>
        </row>
        <row r="18921">
          <cell r="C18921" t="str">
            <v>Lewis County UTCPAYMENTSPAY-KOL</v>
          </cell>
          <cell r="K18921" t="str">
            <v>PAY-KOL</v>
          </cell>
          <cell r="L18921" t="str">
            <v>PAYMENT-THANK YOU - OL</v>
          </cell>
          <cell r="U18921">
            <v>0</v>
          </cell>
          <cell r="V18921">
            <v>0</v>
          </cell>
          <cell r="W18921">
            <v>0</v>
          </cell>
          <cell r="X18921">
            <v>0</v>
          </cell>
          <cell r="Y18921">
            <v>0</v>
          </cell>
          <cell r="Z18921">
            <v>0</v>
          </cell>
          <cell r="AA18921">
            <v>0</v>
          </cell>
          <cell r="AB18921">
            <v>0</v>
          </cell>
          <cell r="AC18921">
            <v>0</v>
          </cell>
          <cell r="AD18921">
            <v>0</v>
          </cell>
          <cell r="AE18921">
            <v>0</v>
          </cell>
          <cell r="AF18921">
            <v>-733.82</v>
          </cell>
        </row>
        <row r="18922">
          <cell r="C18922" t="str">
            <v>Lewis County UTCPAYMENTSPAYPNCL</v>
          </cell>
          <cell r="K18922" t="str">
            <v>PAYPNCL</v>
          </cell>
          <cell r="L18922" t="str">
            <v>PAYMENT THANK YOU!</v>
          </cell>
          <cell r="U18922">
            <v>0</v>
          </cell>
          <cell r="V18922">
            <v>0</v>
          </cell>
          <cell r="W18922">
            <v>0</v>
          </cell>
          <cell r="X18922">
            <v>0</v>
          </cell>
          <cell r="Y18922">
            <v>0</v>
          </cell>
          <cell r="Z18922">
            <v>0</v>
          </cell>
          <cell r="AA18922">
            <v>0</v>
          </cell>
          <cell r="AB18922">
            <v>0</v>
          </cell>
          <cell r="AC18922">
            <v>0</v>
          </cell>
          <cell r="AD18922">
            <v>0</v>
          </cell>
          <cell r="AE18922">
            <v>0</v>
          </cell>
          <cell r="AF18922">
            <v>-256.05</v>
          </cell>
        </row>
        <row r="18923">
          <cell r="C18923" t="str">
            <v>Lewis County UTCPAYMENTSRET-KOL</v>
          </cell>
          <cell r="K18923" t="str">
            <v>RET-KOL</v>
          </cell>
          <cell r="L18923" t="str">
            <v>ONLINE PAYMENT RETURN</v>
          </cell>
          <cell r="U18923">
            <v>0</v>
          </cell>
          <cell r="V18923">
            <v>0</v>
          </cell>
          <cell r="W18923">
            <v>0</v>
          </cell>
          <cell r="X18923">
            <v>0</v>
          </cell>
          <cell r="Y18923">
            <v>0</v>
          </cell>
          <cell r="Z18923">
            <v>0</v>
          </cell>
          <cell r="AA18923">
            <v>0</v>
          </cell>
          <cell r="AB18923">
            <v>0</v>
          </cell>
          <cell r="AC18923">
            <v>0</v>
          </cell>
          <cell r="AD18923">
            <v>0</v>
          </cell>
          <cell r="AE18923">
            <v>0</v>
          </cell>
          <cell r="AF18923">
            <v>106.55</v>
          </cell>
        </row>
        <row r="18924">
          <cell r="C18924" t="str">
            <v>Lewis County UTCPAYMENTSCC-KOL</v>
          </cell>
          <cell r="K18924" t="str">
            <v>CC-KOL</v>
          </cell>
          <cell r="L18924" t="str">
            <v>ONLINE PAYMENT-CC</v>
          </cell>
          <cell r="U18924">
            <v>0</v>
          </cell>
          <cell r="V18924">
            <v>0</v>
          </cell>
          <cell r="W18924">
            <v>0</v>
          </cell>
          <cell r="X18924">
            <v>0</v>
          </cell>
          <cell r="Y18924">
            <v>0</v>
          </cell>
          <cell r="Z18924">
            <v>0</v>
          </cell>
          <cell r="AA18924">
            <v>0</v>
          </cell>
          <cell r="AB18924">
            <v>0</v>
          </cell>
          <cell r="AC18924">
            <v>0</v>
          </cell>
          <cell r="AD18924">
            <v>0</v>
          </cell>
          <cell r="AE18924">
            <v>0</v>
          </cell>
          <cell r="AF18924">
            <v>-3042.85</v>
          </cell>
        </row>
        <row r="18925">
          <cell r="C18925" t="str">
            <v>Lewis County UTCPAYMENTSCCREF-KOL</v>
          </cell>
          <cell r="K18925" t="str">
            <v>CCREF-KOL</v>
          </cell>
          <cell r="L18925" t="str">
            <v>CREDIT CARD REFUND</v>
          </cell>
          <cell r="U18925">
            <v>0</v>
          </cell>
          <cell r="V18925">
            <v>0</v>
          </cell>
          <cell r="W18925">
            <v>0</v>
          </cell>
          <cell r="X18925">
            <v>0</v>
          </cell>
          <cell r="Y18925">
            <v>0</v>
          </cell>
          <cell r="Z18925">
            <v>0</v>
          </cell>
          <cell r="AA18925">
            <v>0</v>
          </cell>
          <cell r="AB18925">
            <v>0</v>
          </cell>
          <cell r="AC18925">
            <v>0</v>
          </cell>
          <cell r="AD18925">
            <v>0</v>
          </cell>
          <cell r="AE18925">
            <v>0</v>
          </cell>
          <cell r="AF18925">
            <v>18.78</v>
          </cell>
        </row>
        <row r="18926">
          <cell r="C18926" t="str">
            <v>Lewis County UTCPAYMENTSPAY</v>
          </cell>
          <cell r="K18926" t="str">
            <v>PAY</v>
          </cell>
          <cell r="L18926" t="str">
            <v>PAYMENT THANK YOU</v>
          </cell>
          <cell r="U18926">
            <v>0</v>
          </cell>
          <cell r="V18926">
            <v>0</v>
          </cell>
          <cell r="W18926">
            <v>0</v>
          </cell>
          <cell r="X18926">
            <v>0</v>
          </cell>
          <cell r="Y18926">
            <v>0</v>
          </cell>
          <cell r="Z18926">
            <v>0</v>
          </cell>
          <cell r="AA18926">
            <v>0</v>
          </cell>
          <cell r="AB18926">
            <v>0</v>
          </cell>
          <cell r="AC18926">
            <v>0</v>
          </cell>
          <cell r="AD18926">
            <v>0</v>
          </cell>
          <cell r="AE18926">
            <v>0</v>
          </cell>
          <cell r="AF18926">
            <v>-851.5</v>
          </cell>
        </row>
        <row r="18927">
          <cell r="C18927" t="str">
            <v>Lewis County UTCPAYMENTSPAY-KOL</v>
          </cell>
          <cell r="K18927" t="str">
            <v>PAY-KOL</v>
          </cell>
          <cell r="L18927" t="str">
            <v>PAYMENT-THANK YOU - OL</v>
          </cell>
          <cell r="U18927">
            <v>0</v>
          </cell>
          <cell r="V18927">
            <v>0</v>
          </cell>
          <cell r="W18927">
            <v>0</v>
          </cell>
          <cell r="X18927">
            <v>0</v>
          </cell>
          <cell r="Y18927">
            <v>0</v>
          </cell>
          <cell r="Z18927">
            <v>0</v>
          </cell>
          <cell r="AA18927">
            <v>0</v>
          </cell>
          <cell r="AB18927">
            <v>0</v>
          </cell>
          <cell r="AC18927">
            <v>0</v>
          </cell>
          <cell r="AD18927">
            <v>0</v>
          </cell>
          <cell r="AE18927">
            <v>0</v>
          </cell>
          <cell r="AF18927">
            <v>-5330.51</v>
          </cell>
        </row>
        <row r="18928">
          <cell r="C18928" t="str">
            <v>Lewis County UTCPAYMENTSPAY-NATL</v>
          </cell>
          <cell r="K18928" t="str">
            <v>PAY-NATL</v>
          </cell>
          <cell r="L18928" t="str">
            <v>PAYMENT THANK YOU</v>
          </cell>
          <cell r="U18928">
            <v>0</v>
          </cell>
          <cell r="V18928">
            <v>0</v>
          </cell>
          <cell r="W18928">
            <v>0</v>
          </cell>
          <cell r="X18928">
            <v>0</v>
          </cell>
          <cell r="Y18928">
            <v>0</v>
          </cell>
          <cell r="Z18928">
            <v>0</v>
          </cell>
          <cell r="AA18928">
            <v>0</v>
          </cell>
          <cell r="AB18928">
            <v>0</v>
          </cell>
          <cell r="AC18928">
            <v>0</v>
          </cell>
          <cell r="AD18928">
            <v>0</v>
          </cell>
          <cell r="AE18928">
            <v>0</v>
          </cell>
          <cell r="AF18928">
            <v>-155.16999999999999</v>
          </cell>
        </row>
        <row r="18929">
          <cell r="C18929" t="str">
            <v>Lewis County UTCPAYMENTSPAYMET</v>
          </cell>
          <cell r="K18929" t="str">
            <v>PAYMET</v>
          </cell>
          <cell r="L18929" t="str">
            <v>METAVANTE ONLINE PAYMENT</v>
          </cell>
          <cell r="U18929">
            <v>0</v>
          </cell>
          <cell r="V18929">
            <v>0</v>
          </cell>
          <cell r="W18929">
            <v>0</v>
          </cell>
          <cell r="X18929">
            <v>0</v>
          </cell>
          <cell r="Y18929">
            <v>0</v>
          </cell>
          <cell r="Z18929">
            <v>0</v>
          </cell>
          <cell r="AA18929">
            <v>0</v>
          </cell>
          <cell r="AB18929">
            <v>0</v>
          </cell>
          <cell r="AC18929">
            <v>0</v>
          </cell>
          <cell r="AD18929">
            <v>0</v>
          </cell>
          <cell r="AE18929">
            <v>0</v>
          </cell>
          <cell r="AF18929">
            <v>-86.11</v>
          </cell>
        </row>
        <row r="18930">
          <cell r="C18930" t="str">
            <v>Lewis County UTCPAYMENTSPAYPNCL</v>
          </cell>
          <cell r="K18930" t="str">
            <v>PAYPNCL</v>
          </cell>
          <cell r="L18930" t="str">
            <v>PAYMENT THANK YOU!</v>
          </cell>
          <cell r="U18930">
            <v>0</v>
          </cell>
          <cell r="V18930">
            <v>0</v>
          </cell>
          <cell r="W18930">
            <v>0</v>
          </cell>
          <cell r="X18930">
            <v>0</v>
          </cell>
          <cell r="Y18930">
            <v>0</v>
          </cell>
          <cell r="Z18930">
            <v>0</v>
          </cell>
          <cell r="AA18930">
            <v>0</v>
          </cell>
          <cell r="AB18930">
            <v>0</v>
          </cell>
          <cell r="AC18930">
            <v>0</v>
          </cell>
          <cell r="AD18930">
            <v>0</v>
          </cell>
          <cell r="AE18930">
            <v>0</v>
          </cell>
          <cell r="AF18930">
            <v>-4533.49</v>
          </cell>
        </row>
        <row r="18931">
          <cell r="C18931" t="str">
            <v>Lewis County UTCRESIDENTIALGWRES</v>
          </cell>
          <cell r="K18931" t="str">
            <v>GWRES</v>
          </cell>
          <cell r="L18931" t="str">
            <v>GREENWASTE SERVICE - RES</v>
          </cell>
          <cell r="U18931">
            <v>0</v>
          </cell>
          <cell r="V18931">
            <v>0</v>
          </cell>
          <cell r="W18931">
            <v>0</v>
          </cell>
          <cell r="X18931">
            <v>0</v>
          </cell>
          <cell r="Y18931">
            <v>0</v>
          </cell>
          <cell r="Z18931">
            <v>0</v>
          </cell>
          <cell r="AA18931">
            <v>0</v>
          </cell>
          <cell r="AB18931">
            <v>0</v>
          </cell>
          <cell r="AC18931">
            <v>0</v>
          </cell>
          <cell r="AD18931">
            <v>0</v>
          </cell>
          <cell r="AE18931">
            <v>0</v>
          </cell>
          <cell r="AF18931">
            <v>-8.35</v>
          </cell>
        </row>
        <row r="18932">
          <cell r="C18932" t="str">
            <v>Lewis County UTCRESIDENTIALRECPROGADJ-RES</v>
          </cell>
          <cell r="K18932" t="str">
            <v>RECPROGADJ-RES</v>
          </cell>
          <cell r="L18932" t="str">
            <v>RECYCLING PROGRAM ADJUSTM</v>
          </cell>
          <cell r="U18932">
            <v>0</v>
          </cell>
          <cell r="V18932">
            <v>0</v>
          </cell>
          <cell r="W18932">
            <v>0</v>
          </cell>
          <cell r="X18932">
            <v>0</v>
          </cell>
          <cell r="Y18932">
            <v>0</v>
          </cell>
          <cell r="Z18932">
            <v>0</v>
          </cell>
          <cell r="AA18932">
            <v>0</v>
          </cell>
          <cell r="AB18932">
            <v>0</v>
          </cell>
          <cell r="AC18932">
            <v>0</v>
          </cell>
          <cell r="AD18932">
            <v>0</v>
          </cell>
          <cell r="AE18932">
            <v>0</v>
          </cell>
          <cell r="AF18932">
            <v>-11.62</v>
          </cell>
        </row>
        <row r="18933">
          <cell r="C18933" t="str">
            <v>Lewis County UTCRESIDENTIALRECVALRES</v>
          </cell>
          <cell r="K18933" t="str">
            <v>RECVALRES</v>
          </cell>
          <cell r="L18933" t="str">
            <v>RECYCLABLES VALUE - RES</v>
          </cell>
          <cell r="U18933">
            <v>0</v>
          </cell>
          <cell r="V18933">
            <v>0</v>
          </cell>
          <cell r="W18933">
            <v>0</v>
          </cell>
          <cell r="X18933">
            <v>0</v>
          </cell>
          <cell r="Y18933">
            <v>0</v>
          </cell>
          <cell r="Z18933">
            <v>0</v>
          </cell>
          <cell r="AA18933">
            <v>0</v>
          </cell>
          <cell r="AB18933">
            <v>0</v>
          </cell>
          <cell r="AC18933">
            <v>0</v>
          </cell>
          <cell r="AD18933">
            <v>0</v>
          </cell>
          <cell r="AE18933">
            <v>0</v>
          </cell>
          <cell r="AF18933">
            <v>-2.38</v>
          </cell>
        </row>
        <row r="18934">
          <cell r="C18934" t="str">
            <v>Lewis County UTCRESIDENTIALSL065.0G1W001WREC</v>
          </cell>
          <cell r="K18934" t="str">
            <v>SL065.0G1W001WREC</v>
          </cell>
          <cell r="L18934" t="str">
            <v>65 GL 1X WK W/RECY 1</v>
          </cell>
          <cell r="U18934">
            <v>0</v>
          </cell>
          <cell r="V18934">
            <v>0</v>
          </cell>
          <cell r="W18934">
            <v>0</v>
          </cell>
          <cell r="X18934">
            <v>0</v>
          </cell>
          <cell r="Y18934">
            <v>0</v>
          </cell>
          <cell r="Z18934">
            <v>0</v>
          </cell>
          <cell r="AA18934">
            <v>0</v>
          </cell>
          <cell r="AB18934">
            <v>0</v>
          </cell>
          <cell r="AC18934">
            <v>0</v>
          </cell>
          <cell r="AD18934">
            <v>0</v>
          </cell>
          <cell r="AE18934">
            <v>0</v>
          </cell>
          <cell r="AF18934">
            <v>-10.914999999999999</v>
          </cell>
        </row>
        <row r="18935">
          <cell r="C18935" t="str">
            <v>Lewis County UTCRESIDENTIALSL065.0GEO001WREC</v>
          </cell>
          <cell r="K18935" t="str">
            <v>SL065.0GEO001WREC</v>
          </cell>
          <cell r="L18935" t="str">
            <v>65 GL EOW W/RECY 1</v>
          </cell>
          <cell r="U18935">
            <v>0</v>
          </cell>
          <cell r="V18935">
            <v>0</v>
          </cell>
          <cell r="W18935">
            <v>0</v>
          </cell>
          <cell r="X18935">
            <v>0</v>
          </cell>
          <cell r="Y18935">
            <v>0</v>
          </cell>
          <cell r="Z18935">
            <v>0</v>
          </cell>
          <cell r="AA18935">
            <v>0</v>
          </cell>
          <cell r="AB18935">
            <v>0</v>
          </cell>
          <cell r="AC18935">
            <v>0</v>
          </cell>
          <cell r="AD18935">
            <v>0</v>
          </cell>
          <cell r="AE18935">
            <v>0</v>
          </cell>
          <cell r="AF18935">
            <v>-3.625</v>
          </cell>
        </row>
        <row r="18936">
          <cell r="C18936" t="str">
            <v>Lewis County UTCRESIDENTIALSL095.0G1W001WREC</v>
          </cell>
          <cell r="K18936" t="str">
            <v>SL095.0G1W001WREC</v>
          </cell>
          <cell r="L18936" t="str">
            <v>95 GL 1X WK W/RECY 1</v>
          </cell>
          <cell r="U18936">
            <v>0</v>
          </cell>
          <cell r="V18936">
            <v>0</v>
          </cell>
          <cell r="W18936">
            <v>0</v>
          </cell>
          <cell r="X18936">
            <v>0</v>
          </cell>
          <cell r="Y18936">
            <v>0</v>
          </cell>
          <cell r="Z18936">
            <v>0</v>
          </cell>
          <cell r="AA18936">
            <v>0</v>
          </cell>
          <cell r="AB18936">
            <v>0</v>
          </cell>
          <cell r="AC18936">
            <v>0</v>
          </cell>
          <cell r="AD18936">
            <v>0</v>
          </cell>
          <cell r="AE18936">
            <v>0</v>
          </cell>
          <cell r="AF18936">
            <v>-10.72</v>
          </cell>
        </row>
        <row r="18937">
          <cell r="C18937" t="str">
            <v>Lewis County UTCRESIDENTIALEXTRA-RES</v>
          </cell>
          <cell r="K18937" t="str">
            <v>EXTRA-RES</v>
          </cell>
          <cell r="L18937" t="str">
            <v>EXTRA CAN, BAG, BOX - RES</v>
          </cell>
          <cell r="U18937">
            <v>0</v>
          </cell>
          <cell r="V18937">
            <v>0</v>
          </cell>
          <cell r="W18937">
            <v>0</v>
          </cell>
          <cell r="X18937">
            <v>0</v>
          </cell>
          <cell r="Y18937">
            <v>0</v>
          </cell>
          <cell r="Z18937">
            <v>0</v>
          </cell>
          <cell r="AA18937">
            <v>0</v>
          </cell>
          <cell r="AB18937">
            <v>0</v>
          </cell>
          <cell r="AC18937">
            <v>0</v>
          </cell>
          <cell r="AD18937">
            <v>0</v>
          </cell>
          <cell r="AE18937">
            <v>0</v>
          </cell>
          <cell r="AF18937">
            <v>135.72</v>
          </cell>
        </row>
        <row r="18938">
          <cell r="C18938" t="str">
            <v>Lewis County UTCRESIDENTIALREINSTATE-RES</v>
          </cell>
          <cell r="K18938" t="str">
            <v>REINSTATE-RES</v>
          </cell>
          <cell r="L18938" t="str">
            <v>REINSTATE FEE - RES</v>
          </cell>
          <cell r="U18938">
            <v>0</v>
          </cell>
          <cell r="V18938">
            <v>0</v>
          </cell>
          <cell r="W18938">
            <v>0</v>
          </cell>
          <cell r="X18938">
            <v>0</v>
          </cell>
          <cell r="Y18938">
            <v>0</v>
          </cell>
          <cell r="Z18938">
            <v>0</v>
          </cell>
          <cell r="AA18938">
            <v>0</v>
          </cell>
          <cell r="AB18938">
            <v>0</v>
          </cell>
          <cell r="AC18938">
            <v>0</v>
          </cell>
          <cell r="AD18938">
            <v>0</v>
          </cell>
          <cell r="AE18938">
            <v>0</v>
          </cell>
          <cell r="AF18938">
            <v>46.8</v>
          </cell>
        </row>
        <row r="18939">
          <cell r="C18939" t="str">
            <v>Lewis County UTCRESIDENTIALSP65-RES</v>
          </cell>
          <cell r="K18939" t="str">
            <v>SP65-RES</v>
          </cell>
          <cell r="L18939" t="str">
            <v>SPECIAL PICK UP 65 GL - R</v>
          </cell>
          <cell r="U18939">
            <v>0</v>
          </cell>
          <cell r="V18939">
            <v>0</v>
          </cell>
          <cell r="W18939">
            <v>0</v>
          </cell>
          <cell r="X18939">
            <v>0</v>
          </cell>
          <cell r="Y18939">
            <v>0</v>
          </cell>
          <cell r="Z18939">
            <v>0</v>
          </cell>
          <cell r="AA18939">
            <v>0</v>
          </cell>
          <cell r="AB18939">
            <v>0</v>
          </cell>
          <cell r="AC18939">
            <v>0</v>
          </cell>
          <cell r="AD18939">
            <v>0</v>
          </cell>
          <cell r="AE18939">
            <v>0</v>
          </cell>
          <cell r="AF18939">
            <v>14.02</v>
          </cell>
        </row>
        <row r="18940">
          <cell r="C18940" t="str">
            <v>Lewis County UTCRESIDENTIALSP95-RES</v>
          </cell>
          <cell r="K18940" t="str">
            <v>SP95-RES</v>
          </cell>
          <cell r="L18940" t="str">
            <v>SPECIAL PICK UP 95 GL - R</v>
          </cell>
          <cell r="U18940">
            <v>0</v>
          </cell>
          <cell r="V18940">
            <v>0</v>
          </cell>
          <cell r="W18940">
            <v>0</v>
          </cell>
          <cell r="X18940">
            <v>0</v>
          </cell>
          <cell r="Y18940">
            <v>0</v>
          </cell>
          <cell r="Z18940">
            <v>0</v>
          </cell>
          <cell r="AA18940">
            <v>0</v>
          </cell>
          <cell r="AB18940">
            <v>0</v>
          </cell>
          <cell r="AC18940">
            <v>0</v>
          </cell>
          <cell r="AD18940">
            <v>0</v>
          </cell>
          <cell r="AE18940">
            <v>0</v>
          </cell>
          <cell r="AF18940">
            <v>16.18</v>
          </cell>
        </row>
        <row r="18941">
          <cell r="C18941" t="str">
            <v>Lewis County UTCRESIDENTIALGWRES</v>
          </cell>
          <cell r="K18941" t="str">
            <v>GWRES</v>
          </cell>
          <cell r="L18941" t="str">
            <v>GREENWASTE SERVICE - RES</v>
          </cell>
          <cell r="U18941">
            <v>0</v>
          </cell>
          <cell r="V18941">
            <v>0</v>
          </cell>
          <cell r="W18941">
            <v>0</v>
          </cell>
          <cell r="X18941">
            <v>0</v>
          </cell>
          <cell r="Y18941">
            <v>0</v>
          </cell>
          <cell r="Z18941">
            <v>0</v>
          </cell>
          <cell r="AA18941">
            <v>0</v>
          </cell>
          <cell r="AB18941">
            <v>0</v>
          </cell>
          <cell r="AC18941">
            <v>0</v>
          </cell>
          <cell r="AD18941">
            <v>0</v>
          </cell>
          <cell r="AE18941">
            <v>0</v>
          </cell>
          <cell r="AF18941">
            <v>133.6</v>
          </cell>
        </row>
        <row r="18942">
          <cell r="C18942" t="str">
            <v>Lewis County UTCRESIDENTIALRECPROGADJ-RES</v>
          </cell>
          <cell r="K18942" t="str">
            <v>RECPROGADJ-RES</v>
          </cell>
          <cell r="L18942" t="str">
            <v>RECYCLING PROGRAM ADJUSTM</v>
          </cell>
          <cell r="U18942">
            <v>0</v>
          </cell>
          <cell r="V18942">
            <v>0</v>
          </cell>
          <cell r="W18942">
            <v>0</v>
          </cell>
          <cell r="X18942">
            <v>0</v>
          </cell>
          <cell r="Y18942">
            <v>0</v>
          </cell>
          <cell r="Z18942">
            <v>0</v>
          </cell>
          <cell r="AA18942">
            <v>0</v>
          </cell>
          <cell r="AB18942">
            <v>0</v>
          </cell>
          <cell r="AC18942">
            <v>0</v>
          </cell>
          <cell r="AD18942">
            <v>0</v>
          </cell>
          <cell r="AE18942">
            <v>0</v>
          </cell>
          <cell r="AF18942">
            <v>2128.8249999999998</v>
          </cell>
        </row>
        <row r="18943">
          <cell r="C18943" t="str">
            <v>Lewis County UTCRESIDENTIALRECVALRES</v>
          </cell>
          <cell r="K18943" t="str">
            <v>RECVALRES</v>
          </cell>
          <cell r="L18943" t="str">
            <v>RECYCLABLES VALUE - RES</v>
          </cell>
          <cell r="U18943">
            <v>0</v>
          </cell>
          <cell r="V18943">
            <v>0</v>
          </cell>
          <cell r="W18943">
            <v>0</v>
          </cell>
          <cell r="X18943">
            <v>0</v>
          </cell>
          <cell r="Y18943">
            <v>0</v>
          </cell>
          <cell r="Z18943">
            <v>0</v>
          </cell>
          <cell r="AA18943">
            <v>0</v>
          </cell>
          <cell r="AB18943">
            <v>0</v>
          </cell>
          <cell r="AC18943">
            <v>0</v>
          </cell>
          <cell r="AD18943">
            <v>0</v>
          </cell>
          <cell r="AE18943">
            <v>0</v>
          </cell>
          <cell r="AF18943">
            <v>435.85</v>
          </cell>
        </row>
        <row r="18944">
          <cell r="C18944" t="str">
            <v>Lewis County UTCRESIDENTIALSL065.0G1M001WREC</v>
          </cell>
          <cell r="K18944" t="str">
            <v>SL065.0G1M001WREC</v>
          </cell>
          <cell r="L18944" t="str">
            <v>65 GL 1X MO W/RECY 1</v>
          </cell>
          <cell r="U18944">
            <v>0</v>
          </cell>
          <cell r="V18944">
            <v>0</v>
          </cell>
          <cell r="W18944">
            <v>0</v>
          </cell>
          <cell r="X18944">
            <v>0</v>
          </cell>
          <cell r="Y18944">
            <v>0</v>
          </cell>
          <cell r="Z18944">
            <v>0</v>
          </cell>
          <cell r="AA18944">
            <v>0</v>
          </cell>
          <cell r="AB18944">
            <v>0</v>
          </cell>
          <cell r="AC18944">
            <v>0</v>
          </cell>
          <cell r="AD18944">
            <v>0</v>
          </cell>
          <cell r="AE18944">
            <v>0</v>
          </cell>
          <cell r="AF18944">
            <v>243.54</v>
          </cell>
        </row>
        <row r="18945">
          <cell r="C18945" t="str">
            <v>Lewis County UTCRESIDENTIALSL065.0G1W001WREC</v>
          </cell>
          <cell r="K18945" t="str">
            <v>SL065.0G1W001WREC</v>
          </cell>
          <cell r="L18945" t="str">
            <v>65 GL 1X WK W/RECY 1</v>
          </cell>
          <cell r="U18945">
            <v>0</v>
          </cell>
          <cell r="V18945">
            <v>0</v>
          </cell>
          <cell r="W18945">
            <v>0</v>
          </cell>
          <cell r="X18945">
            <v>0</v>
          </cell>
          <cell r="Y18945">
            <v>0</v>
          </cell>
          <cell r="Z18945">
            <v>0</v>
          </cell>
          <cell r="AA18945">
            <v>0</v>
          </cell>
          <cell r="AB18945">
            <v>0</v>
          </cell>
          <cell r="AC18945">
            <v>0</v>
          </cell>
          <cell r="AD18945">
            <v>0</v>
          </cell>
          <cell r="AE18945">
            <v>0</v>
          </cell>
          <cell r="AF18945">
            <v>2307.0149999999999</v>
          </cell>
        </row>
        <row r="18946">
          <cell r="C18946" t="str">
            <v>Lewis County UTCRESIDENTIALSL065.0GEO001WREC</v>
          </cell>
          <cell r="K18946" t="str">
            <v>SL065.0GEO001WREC</v>
          </cell>
          <cell r="L18946" t="str">
            <v>65 GL EOW W/RECY 1</v>
          </cell>
          <cell r="U18946">
            <v>0</v>
          </cell>
          <cell r="V18946">
            <v>0</v>
          </cell>
          <cell r="W18946">
            <v>0</v>
          </cell>
          <cell r="X18946">
            <v>0</v>
          </cell>
          <cell r="Y18946">
            <v>0</v>
          </cell>
          <cell r="Z18946">
            <v>0</v>
          </cell>
          <cell r="AA18946">
            <v>0</v>
          </cell>
          <cell r="AB18946">
            <v>0</v>
          </cell>
          <cell r="AC18946">
            <v>0</v>
          </cell>
          <cell r="AD18946">
            <v>0</v>
          </cell>
          <cell r="AE18946">
            <v>0</v>
          </cell>
          <cell r="AF18946">
            <v>1323.125</v>
          </cell>
        </row>
        <row r="18947">
          <cell r="C18947" t="str">
            <v>Lewis County UTCRESIDENTIALSL095.0G1M001WREC</v>
          </cell>
          <cell r="K18947" t="str">
            <v>SL095.0G1M001WREC</v>
          </cell>
          <cell r="L18947" t="str">
            <v>95 GL 1X MO W/RECY 1</v>
          </cell>
          <cell r="U18947">
            <v>0</v>
          </cell>
          <cell r="V18947">
            <v>0</v>
          </cell>
          <cell r="W18947">
            <v>0</v>
          </cell>
          <cell r="X18947">
            <v>0</v>
          </cell>
          <cell r="Y18947">
            <v>0</v>
          </cell>
          <cell r="Z18947">
            <v>0</v>
          </cell>
          <cell r="AA18947">
            <v>0</v>
          </cell>
          <cell r="AB18947">
            <v>0</v>
          </cell>
          <cell r="AC18947">
            <v>0</v>
          </cell>
          <cell r="AD18947">
            <v>0</v>
          </cell>
          <cell r="AE18947">
            <v>0</v>
          </cell>
          <cell r="AF18947">
            <v>27.95</v>
          </cell>
        </row>
        <row r="18948">
          <cell r="C18948" t="str">
            <v>Lewis County UTCRESIDENTIALSL095.0G1W001WREC</v>
          </cell>
          <cell r="K18948" t="str">
            <v>SL095.0G1W001WREC</v>
          </cell>
          <cell r="L18948" t="str">
            <v>95 GL 1X WK W/RECY 1</v>
          </cell>
          <cell r="U18948">
            <v>0</v>
          </cell>
          <cell r="V18948">
            <v>0</v>
          </cell>
          <cell r="W18948">
            <v>0</v>
          </cell>
          <cell r="X18948">
            <v>0</v>
          </cell>
          <cell r="Y18948">
            <v>0</v>
          </cell>
          <cell r="Z18948">
            <v>0</v>
          </cell>
          <cell r="AA18948">
            <v>0</v>
          </cell>
          <cell r="AB18948">
            <v>0</v>
          </cell>
          <cell r="AC18948">
            <v>0</v>
          </cell>
          <cell r="AD18948">
            <v>0</v>
          </cell>
          <cell r="AE18948">
            <v>0</v>
          </cell>
          <cell r="AF18948">
            <v>607.32500000000005</v>
          </cell>
        </row>
        <row r="18949">
          <cell r="C18949" t="str">
            <v>Lewis County UTCRESIDENTIALSL095.0GEO001WREC</v>
          </cell>
          <cell r="K18949" t="str">
            <v>SL095.0GEO001WREC</v>
          </cell>
          <cell r="L18949" t="str">
            <v>95 GL EOW W/RECY 1</v>
          </cell>
          <cell r="U18949">
            <v>0</v>
          </cell>
          <cell r="V18949">
            <v>0</v>
          </cell>
          <cell r="W18949">
            <v>0</v>
          </cell>
          <cell r="X18949">
            <v>0</v>
          </cell>
          <cell r="Y18949">
            <v>0</v>
          </cell>
          <cell r="Z18949">
            <v>0</v>
          </cell>
          <cell r="AA18949">
            <v>0</v>
          </cell>
          <cell r="AB18949">
            <v>0</v>
          </cell>
          <cell r="AC18949">
            <v>0</v>
          </cell>
          <cell r="AD18949">
            <v>0</v>
          </cell>
          <cell r="AE18949">
            <v>0</v>
          </cell>
          <cell r="AF18949">
            <v>141.41499999999999</v>
          </cell>
        </row>
        <row r="18950">
          <cell r="C18950" t="str">
            <v>Lewis County UTCRESIDENTIALEXTRA-RES</v>
          </cell>
          <cell r="K18950" t="str">
            <v>EXTRA-RES</v>
          </cell>
          <cell r="L18950" t="str">
            <v>EXTRA CAN, BAG, BOX - RES</v>
          </cell>
          <cell r="U18950">
            <v>0</v>
          </cell>
          <cell r="V18950">
            <v>0</v>
          </cell>
          <cell r="W18950">
            <v>0</v>
          </cell>
          <cell r="X18950">
            <v>0</v>
          </cell>
          <cell r="Y18950">
            <v>0</v>
          </cell>
          <cell r="Z18950">
            <v>0</v>
          </cell>
          <cell r="AA18950">
            <v>0</v>
          </cell>
          <cell r="AB18950">
            <v>0</v>
          </cell>
          <cell r="AC18950">
            <v>0</v>
          </cell>
          <cell r="AD18950">
            <v>0</v>
          </cell>
          <cell r="AE18950">
            <v>0</v>
          </cell>
          <cell r="AF18950">
            <v>79.56</v>
          </cell>
        </row>
        <row r="18951">
          <cell r="C18951" t="str">
            <v>Lewis County UTCRESIDENTIALRECPROGADJ-RES</v>
          </cell>
          <cell r="K18951" t="str">
            <v>RECPROGADJ-RES</v>
          </cell>
          <cell r="L18951" t="str">
            <v>RECYCLING PROGRAM ADJUSTM</v>
          </cell>
          <cell r="U18951">
            <v>0</v>
          </cell>
          <cell r="V18951">
            <v>0</v>
          </cell>
          <cell r="W18951">
            <v>0</v>
          </cell>
          <cell r="X18951">
            <v>0</v>
          </cell>
          <cell r="Y18951">
            <v>0</v>
          </cell>
          <cell r="Z18951">
            <v>0</v>
          </cell>
          <cell r="AA18951">
            <v>0</v>
          </cell>
          <cell r="AB18951">
            <v>0</v>
          </cell>
          <cell r="AC18951">
            <v>0</v>
          </cell>
          <cell r="AD18951">
            <v>0</v>
          </cell>
          <cell r="AE18951">
            <v>0</v>
          </cell>
          <cell r="AF18951">
            <v>-10.56</v>
          </cell>
        </row>
        <row r="18952">
          <cell r="C18952" t="str">
            <v>Lewis County UTCRESIDENTIALRECVALRES</v>
          </cell>
          <cell r="K18952" t="str">
            <v>RECVALRES</v>
          </cell>
          <cell r="L18952" t="str">
            <v>RECYCLABLES VALUE - RES</v>
          </cell>
          <cell r="U18952">
            <v>0</v>
          </cell>
          <cell r="V18952">
            <v>0</v>
          </cell>
          <cell r="W18952">
            <v>0</v>
          </cell>
          <cell r="X18952">
            <v>0</v>
          </cell>
          <cell r="Y18952">
            <v>0</v>
          </cell>
          <cell r="Z18952">
            <v>0</v>
          </cell>
          <cell r="AA18952">
            <v>0</v>
          </cell>
          <cell r="AB18952">
            <v>0</v>
          </cell>
          <cell r="AC18952">
            <v>0</v>
          </cell>
          <cell r="AD18952">
            <v>0</v>
          </cell>
          <cell r="AE18952">
            <v>0</v>
          </cell>
          <cell r="AF18952">
            <v>-2.16</v>
          </cell>
        </row>
        <row r="18953">
          <cell r="C18953" t="str">
            <v>Lewis County UTCRESIDENTIALSL065.0G1W001WREC</v>
          </cell>
          <cell r="K18953" t="str">
            <v>SL065.0G1W001WREC</v>
          </cell>
          <cell r="L18953" t="str">
            <v>65 GL 1X WK W/RECY 1</v>
          </cell>
          <cell r="U18953">
            <v>0</v>
          </cell>
          <cell r="V18953">
            <v>0</v>
          </cell>
          <cell r="W18953">
            <v>0</v>
          </cell>
          <cell r="X18953">
            <v>0</v>
          </cell>
          <cell r="Y18953">
            <v>0</v>
          </cell>
          <cell r="Z18953">
            <v>0</v>
          </cell>
          <cell r="AA18953">
            <v>0</v>
          </cell>
          <cell r="AB18953">
            <v>0</v>
          </cell>
          <cell r="AC18953">
            <v>0</v>
          </cell>
          <cell r="AD18953">
            <v>0</v>
          </cell>
          <cell r="AE18953">
            <v>0</v>
          </cell>
          <cell r="AF18953">
            <v>-27.29</v>
          </cell>
        </row>
        <row r="18954">
          <cell r="C18954" t="str">
            <v>Lewis County UTCROLLOFFRENT20REC-RO</v>
          </cell>
          <cell r="K18954" t="str">
            <v>RENT20REC-RO</v>
          </cell>
          <cell r="L18954" t="str">
            <v xml:space="preserve">RENTAL FEE 20 YD RECYCLE </v>
          </cell>
          <cell r="U18954">
            <v>0</v>
          </cell>
          <cell r="V18954">
            <v>0</v>
          </cell>
          <cell r="W18954">
            <v>0</v>
          </cell>
          <cell r="X18954">
            <v>0</v>
          </cell>
          <cell r="Y18954">
            <v>0</v>
          </cell>
          <cell r="Z18954">
            <v>0</v>
          </cell>
          <cell r="AA18954">
            <v>0</v>
          </cell>
          <cell r="AB18954">
            <v>0</v>
          </cell>
          <cell r="AC18954">
            <v>0</v>
          </cell>
          <cell r="AD18954">
            <v>0</v>
          </cell>
          <cell r="AE18954">
            <v>0</v>
          </cell>
          <cell r="AF18954">
            <v>155</v>
          </cell>
        </row>
        <row r="18955">
          <cell r="C18955" t="str">
            <v>Lewis County UTCROLLOFFRENT40MO-RO</v>
          </cell>
          <cell r="K18955" t="str">
            <v>RENT40MO-RO</v>
          </cell>
          <cell r="L18955" t="str">
            <v>RENTAL FEE 40 YD MONTHLY</v>
          </cell>
          <cell r="U18955">
            <v>0</v>
          </cell>
          <cell r="V18955">
            <v>0</v>
          </cell>
          <cell r="W18955">
            <v>0</v>
          </cell>
          <cell r="X18955">
            <v>0</v>
          </cell>
          <cell r="Y18955">
            <v>0</v>
          </cell>
          <cell r="Z18955">
            <v>0</v>
          </cell>
          <cell r="AA18955">
            <v>0</v>
          </cell>
          <cell r="AB18955">
            <v>0</v>
          </cell>
          <cell r="AC18955">
            <v>0</v>
          </cell>
          <cell r="AD18955">
            <v>0</v>
          </cell>
          <cell r="AE18955">
            <v>0</v>
          </cell>
          <cell r="AF18955">
            <v>308.14</v>
          </cell>
        </row>
        <row r="18956">
          <cell r="C18956" t="str">
            <v>Lewis County UTCROLLOFFRENT40REC-RO</v>
          </cell>
          <cell r="K18956" t="str">
            <v>RENT40REC-RO</v>
          </cell>
          <cell r="L18956" t="str">
            <v xml:space="preserve">RENTAL FEE 40 YD RECYCLE </v>
          </cell>
          <cell r="U18956">
            <v>0</v>
          </cell>
          <cell r="V18956">
            <v>0</v>
          </cell>
          <cell r="W18956">
            <v>0</v>
          </cell>
          <cell r="X18956">
            <v>0</v>
          </cell>
          <cell r="Y18956">
            <v>0</v>
          </cell>
          <cell r="Z18956">
            <v>0</v>
          </cell>
          <cell r="AA18956">
            <v>0</v>
          </cell>
          <cell r="AB18956">
            <v>0</v>
          </cell>
          <cell r="AC18956">
            <v>0</v>
          </cell>
          <cell r="AD18956">
            <v>0</v>
          </cell>
          <cell r="AE18956">
            <v>0</v>
          </cell>
          <cell r="AF18956">
            <v>58</v>
          </cell>
        </row>
        <row r="18957">
          <cell r="C18957" t="str">
            <v>Lewis County UTCROLLOFFDISP-RO</v>
          </cell>
          <cell r="K18957" t="str">
            <v>DISP-RO</v>
          </cell>
          <cell r="L18957" t="str">
            <v>DISPOSAL CHARGE - RO</v>
          </cell>
          <cell r="U18957">
            <v>0</v>
          </cell>
          <cell r="V18957">
            <v>0</v>
          </cell>
          <cell r="W18957">
            <v>0</v>
          </cell>
          <cell r="X18957">
            <v>0</v>
          </cell>
          <cell r="Y18957">
            <v>0</v>
          </cell>
          <cell r="Z18957">
            <v>0</v>
          </cell>
          <cell r="AA18957">
            <v>0</v>
          </cell>
          <cell r="AB18957">
            <v>0</v>
          </cell>
          <cell r="AC18957">
            <v>0</v>
          </cell>
          <cell r="AD18957">
            <v>0</v>
          </cell>
          <cell r="AE18957">
            <v>0</v>
          </cell>
          <cell r="AF18957">
            <v>957.6</v>
          </cell>
        </row>
        <row r="18958">
          <cell r="C18958" t="str">
            <v>Lewis County UTCROLLOFFDISPWD-RO</v>
          </cell>
          <cell r="K18958" t="str">
            <v>DISPWD-RO</v>
          </cell>
          <cell r="L18958" t="str">
            <v>DISPOSAL FEE WOOD - RO</v>
          </cell>
          <cell r="U18958">
            <v>0</v>
          </cell>
          <cell r="V18958">
            <v>0</v>
          </cell>
          <cell r="W18958">
            <v>0</v>
          </cell>
          <cell r="X18958">
            <v>0</v>
          </cell>
          <cell r="Y18958">
            <v>0</v>
          </cell>
          <cell r="Z18958">
            <v>0</v>
          </cell>
          <cell r="AA18958">
            <v>0</v>
          </cell>
          <cell r="AB18958">
            <v>0</v>
          </cell>
          <cell r="AC18958">
            <v>0</v>
          </cell>
          <cell r="AD18958">
            <v>0</v>
          </cell>
          <cell r="AE18958">
            <v>0</v>
          </cell>
          <cell r="AF18958">
            <v>300</v>
          </cell>
        </row>
        <row r="18959">
          <cell r="C18959" t="str">
            <v>Commercial Recycle - Reg AreasROLLOFFHAUL20REC-RO</v>
          </cell>
          <cell r="K18959" t="str">
            <v>HAUL20REC-RO</v>
          </cell>
          <cell r="L18959" t="str">
            <v>HAUL 20 YD RECYCLE - RO</v>
          </cell>
          <cell r="U18959">
            <v>0</v>
          </cell>
          <cell r="V18959">
            <v>0</v>
          </cell>
          <cell r="W18959">
            <v>0</v>
          </cell>
          <cell r="X18959">
            <v>0</v>
          </cell>
          <cell r="Y18959">
            <v>0</v>
          </cell>
          <cell r="Z18959">
            <v>0</v>
          </cell>
          <cell r="AA18959">
            <v>0</v>
          </cell>
          <cell r="AB18959">
            <v>0</v>
          </cell>
          <cell r="AC18959">
            <v>0</v>
          </cell>
          <cell r="AD18959">
            <v>0</v>
          </cell>
          <cell r="AE18959">
            <v>0</v>
          </cell>
          <cell r="AF18959">
            <v>750</v>
          </cell>
        </row>
        <row r="18960">
          <cell r="C18960" t="str">
            <v>Lewis County UTCROLLOFFHAUL40-RO</v>
          </cell>
          <cell r="K18960" t="str">
            <v>HAUL40-RO</v>
          </cell>
          <cell r="L18960" t="str">
            <v>HAUL 40 YD - RO</v>
          </cell>
          <cell r="U18960">
            <v>0</v>
          </cell>
          <cell r="V18960">
            <v>0</v>
          </cell>
          <cell r="W18960">
            <v>0</v>
          </cell>
          <cell r="X18960">
            <v>0</v>
          </cell>
          <cell r="Y18960">
            <v>0</v>
          </cell>
          <cell r="Z18960">
            <v>0</v>
          </cell>
          <cell r="AA18960">
            <v>0</v>
          </cell>
          <cell r="AB18960">
            <v>0</v>
          </cell>
          <cell r="AC18960">
            <v>0</v>
          </cell>
          <cell r="AD18960">
            <v>0</v>
          </cell>
          <cell r="AE18960">
            <v>0</v>
          </cell>
          <cell r="AF18960">
            <v>1027.3</v>
          </cell>
        </row>
        <row r="18961">
          <cell r="C18961" t="str">
            <v>Commercial Recycle - Reg AreasROLLOFFHAUL40REC-RO</v>
          </cell>
          <cell r="K18961" t="str">
            <v>HAUL40REC-RO</v>
          </cell>
          <cell r="L18961" t="str">
            <v>HAUL 40 YD RECYCLE - RO</v>
          </cell>
          <cell r="U18961">
            <v>0</v>
          </cell>
          <cell r="V18961">
            <v>0</v>
          </cell>
          <cell r="W18961">
            <v>0</v>
          </cell>
          <cell r="X18961">
            <v>0</v>
          </cell>
          <cell r="Y18961">
            <v>0</v>
          </cell>
          <cell r="Z18961">
            <v>0</v>
          </cell>
          <cell r="AA18961">
            <v>0</v>
          </cell>
          <cell r="AB18961">
            <v>0</v>
          </cell>
          <cell r="AC18961">
            <v>0</v>
          </cell>
          <cell r="AD18961">
            <v>0</v>
          </cell>
          <cell r="AE18961">
            <v>0</v>
          </cell>
          <cell r="AF18961">
            <v>720</v>
          </cell>
        </row>
        <row r="18962">
          <cell r="C18962" t="str">
            <v>Lewis County UTCROLLOFFMILE-RO</v>
          </cell>
          <cell r="K18962" t="str">
            <v>MILE-RO</v>
          </cell>
          <cell r="L18962" t="str">
            <v>MILEAGE FEE - RO</v>
          </cell>
          <cell r="U18962">
            <v>0</v>
          </cell>
          <cell r="V18962">
            <v>0</v>
          </cell>
          <cell r="W18962">
            <v>0</v>
          </cell>
          <cell r="X18962">
            <v>0</v>
          </cell>
          <cell r="Y18962">
            <v>0</v>
          </cell>
          <cell r="Z18962">
            <v>0</v>
          </cell>
          <cell r="AA18962">
            <v>0</v>
          </cell>
          <cell r="AB18962">
            <v>0</v>
          </cell>
          <cell r="AC18962">
            <v>0</v>
          </cell>
          <cell r="AD18962">
            <v>0</v>
          </cell>
          <cell r="AE18962">
            <v>0</v>
          </cell>
          <cell r="AF18962">
            <v>342.78</v>
          </cell>
        </row>
        <row r="18963">
          <cell r="C18963" t="str">
            <v>Lewis County UTCSURCLFUEL-COM</v>
          </cell>
          <cell r="K18963" t="str">
            <v>LFUEL-COM</v>
          </cell>
          <cell r="L18963" t="str">
            <v>FUEL &amp; MATERIAL SURCHARGE</v>
          </cell>
          <cell r="U18963">
            <v>0</v>
          </cell>
          <cell r="V18963">
            <v>0</v>
          </cell>
          <cell r="W18963">
            <v>0</v>
          </cell>
          <cell r="X18963">
            <v>0</v>
          </cell>
          <cell r="Y18963">
            <v>0</v>
          </cell>
          <cell r="Z18963">
            <v>0</v>
          </cell>
          <cell r="AA18963">
            <v>0</v>
          </cell>
          <cell r="AB18963">
            <v>0</v>
          </cell>
          <cell r="AC18963">
            <v>0</v>
          </cell>
          <cell r="AD18963">
            <v>0</v>
          </cell>
          <cell r="AE18963">
            <v>0</v>
          </cell>
          <cell r="AF18963">
            <v>0</v>
          </cell>
        </row>
        <row r="18964">
          <cell r="C18964" t="str">
            <v>Lewis County UTCSURCLFUEL-RES</v>
          </cell>
          <cell r="K18964" t="str">
            <v>LFUEL-RES</v>
          </cell>
          <cell r="L18964" t="str">
            <v>FUEL &amp; MATERIAL SURCHARGE</v>
          </cell>
          <cell r="U18964">
            <v>0</v>
          </cell>
          <cell r="V18964">
            <v>0</v>
          </cell>
          <cell r="W18964">
            <v>0</v>
          </cell>
          <cell r="X18964">
            <v>0</v>
          </cell>
          <cell r="Y18964">
            <v>0</v>
          </cell>
          <cell r="Z18964">
            <v>0</v>
          </cell>
          <cell r="AA18964">
            <v>0</v>
          </cell>
          <cell r="AB18964">
            <v>0</v>
          </cell>
          <cell r="AC18964">
            <v>0</v>
          </cell>
          <cell r="AD18964">
            <v>0</v>
          </cell>
          <cell r="AE18964">
            <v>0</v>
          </cell>
          <cell r="AF18964">
            <v>0</v>
          </cell>
        </row>
        <row r="18965">
          <cell r="C18965" t="str">
            <v>Lewis County UTCSURCLFUEL-RES</v>
          </cell>
          <cell r="K18965" t="str">
            <v>LFUEL-RES</v>
          </cell>
          <cell r="L18965" t="str">
            <v>FUEL &amp; MATERIAL SURCHARGE</v>
          </cell>
          <cell r="U18965">
            <v>0</v>
          </cell>
          <cell r="V18965">
            <v>0</v>
          </cell>
          <cell r="W18965">
            <v>0</v>
          </cell>
          <cell r="X18965">
            <v>0</v>
          </cell>
          <cell r="Y18965">
            <v>0</v>
          </cell>
          <cell r="Z18965">
            <v>0</v>
          </cell>
          <cell r="AA18965">
            <v>0</v>
          </cell>
          <cell r="AB18965">
            <v>0</v>
          </cell>
          <cell r="AC18965">
            <v>0</v>
          </cell>
          <cell r="AD18965">
            <v>0</v>
          </cell>
          <cell r="AE18965">
            <v>0</v>
          </cell>
          <cell r="AF18965">
            <v>0</v>
          </cell>
        </row>
        <row r="18966">
          <cell r="C18966" t="str">
            <v>Lewis County UTCSURCLFUEL-RO</v>
          </cell>
          <cell r="K18966" t="str">
            <v>LFUEL-RO</v>
          </cell>
          <cell r="L18966" t="str">
            <v>FUEL &amp; MATERIAL SURCHARGE</v>
          </cell>
          <cell r="U18966">
            <v>0</v>
          </cell>
          <cell r="V18966">
            <v>0</v>
          </cell>
          <cell r="W18966">
            <v>0</v>
          </cell>
          <cell r="X18966">
            <v>0</v>
          </cell>
          <cell r="Y18966">
            <v>0</v>
          </cell>
          <cell r="Z18966">
            <v>0</v>
          </cell>
          <cell r="AA18966">
            <v>0</v>
          </cell>
          <cell r="AB18966">
            <v>0</v>
          </cell>
          <cell r="AC18966">
            <v>0</v>
          </cell>
          <cell r="AD18966">
            <v>0</v>
          </cell>
          <cell r="AE18966">
            <v>0</v>
          </cell>
          <cell r="AF18966">
            <v>0</v>
          </cell>
        </row>
        <row r="18967">
          <cell r="C18967" t="str">
            <v>Lewis County UTCTAXESWINLOCK CITY ONLY</v>
          </cell>
          <cell r="K18967" t="str">
            <v>WINLOCK CITY ONLY</v>
          </cell>
          <cell r="L18967" t="str">
            <v>6% CITY UTILITY TAX</v>
          </cell>
          <cell r="U18967">
            <v>0</v>
          </cell>
          <cell r="V18967">
            <v>0</v>
          </cell>
          <cell r="W18967">
            <v>0</v>
          </cell>
          <cell r="X18967">
            <v>0</v>
          </cell>
          <cell r="Y18967">
            <v>0</v>
          </cell>
          <cell r="Z18967">
            <v>0</v>
          </cell>
          <cell r="AA18967">
            <v>0</v>
          </cell>
          <cell r="AB18967">
            <v>0</v>
          </cell>
          <cell r="AC18967">
            <v>0</v>
          </cell>
          <cell r="AD18967">
            <v>0</v>
          </cell>
          <cell r="AE18967">
            <v>0</v>
          </cell>
          <cell r="AF18967">
            <v>8.7799999999999994</v>
          </cell>
        </row>
        <row r="18968">
          <cell r="C18968" t="str">
            <v>Lewis County UTCTAXESWINLOCK CITY UTILITY</v>
          </cell>
          <cell r="K18968" t="str">
            <v>WINLOCK CITY UTILITY</v>
          </cell>
          <cell r="L18968" t="str">
            <v>6% CITY UTILITY TAX</v>
          </cell>
          <cell r="U18968">
            <v>0</v>
          </cell>
          <cell r="V18968">
            <v>0</v>
          </cell>
          <cell r="W18968">
            <v>0</v>
          </cell>
          <cell r="X18968">
            <v>0</v>
          </cell>
          <cell r="Y18968">
            <v>0</v>
          </cell>
          <cell r="Z18968">
            <v>0</v>
          </cell>
          <cell r="AA18968">
            <v>0</v>
          </cell>
          <cell r="AB18968">
            <v>0</v>
          </cell>
          <cell r="AC18968">
            <v>0</v>
          </cell>
          <cell r="AD18968">
            <v>0</v>
          </cell>
          <cell r="AE18968">
            <v>0</v>
          </cell>
          <cell r="AF18968">
            <v>360.6</v>
          </cell>
        </row>
        <row r="18969">
          <cell r="C18969" t="str">
            <v>Lewis County UTCTAXESWINLOCK REFUSE</v>
          </cell>
          <cell r="K18969" t="str">
            <v>WINLOCK REFUSE</v>
          </cell>
          <cell r="L18969" t="str">
            <v>3.6% WA STATE REFUSE TAX</v>
          </cell>
          <cell r="U18969">
            <v>0</v>
          </cell>
          <cell r="V18969">
            <v>0</v>
          </cell>
          <cell r="W18969">
            <v>0</v>
          </cell>
          <cell r="X18969">
            <v>0</v>
          </cell>
          <cell r="Y18969">
            <v>0</v>
          </cell>
          <cell r="Z18969">
            <v>0</v>
          </cell>
          <cell r="AA18969">
            <v>0</v>
          </cell>
          <cell r="AB18969">
            <v>0</v>
          </cell>
          <cell r="AC18969">
            <v>0</v>
          </cell>
          <cell r="AD18969">
            <v>0</v>
          </cell>
          <cell r="AE18969">
            <v>0</v>
          </cell>
          <cell r="AF18969">
            <v>215.51</v>
          </cell>
        </row>
        <row r="18970">
          <cell r="C18970" t="str">
            <v>Lewis County UTCTAXESWINLOCK STATE SALES TAX</v>
          </cell>
          <cell r="K18970" t="str">
            <v>WINLOCK STATE SALES TAX</v>
          </cell>
          <cell r="L18970" t="str">
            <v>7.8% WA STATE SALES TAX</v>
          </cell>
          <cell r="U18970">
            <v>0</v>
          </cell>
          <cell r="V18970">
            <v>0</v>
          </cell>
          <cell r="W18970">
            <v>0</v>
          </cell>
          <cell r="X18970">
            <v>0</v>
          </cell>
          <cell r="Y18970">
            <v>0</v>
          </cell>
          <cell r="Z18970">
            <v>0</v>
          </cell>
          <cell r="AA18970">
            <v>0</v>
          </cell>
          <cell r="AB18970">
            <v>0</v>
          </cell>
          <cell r="AC18970">
            <v>0</v>
          </cell>
          <cell r="AD18970">
            <v>0</v>
          </cell>
          <cell r="AE18970">
            <v>0</v>
          </cell>
          <cell r="AF18970">
            <v>1.78</v>
          </cell>
        </row>
        <row r="18971">
          <cell r="C18971" t="str">
            <v>Lewis County UTCTAXESWINLOCK CITY UTILITY</v>
          </cell>
          <cell r="K18971" t="str">
            <v>WINLOCK CITY UTILITY</v>
          </cell>
          <cell r="L18971" t="str">
            <v>6% CITY UTILITY TAX</v>
          </cell>
          <cell r="U18971">
            <v>0</v>
          </cell>
          <cell r="V18971">
            <v>0</v>
          </cell>
          <cell r="W18971">
            <v>0</v>
          </cell>
          <cell r="X18971">
            <v>0</v>
          </cell>
          <cell r="Y18971">
            <v>0</v>
          </cell>
          <cell r="Z18971">
            <v>0</v>
          </cell>
          <cell r="AA18971">
            <v>0</v>
          </cell>
          <cell r="AB18971">
            <v>0</v>
          </cell>
          <cell r="AC18971">
            <v>0</v>
          </cell>
          <cell r="AD18971">
            <v>0</v>
          </cell>
          <cell r="AE18971">
            <v>0</v>
          </cell>
          <cell r="AF18971">
            <v>9.7200000000000006</v>
          </cell>
        </row>
        <row r="18972">
          <cell r="C18972" t="str">
            <v>Lewis County UTCTAXESWINLOCK REFUSE</v>
          </cell>
          <cell r="K18972" t="str">
            <v>WINLOCK REFUSE</v>
          </cell>
          <cell r="L18972" t="str">
            <v>3.6% WA STATE REFUSE TAX</v>
          </cell>
          <cell r="U18972">
            <v>0</v>
          </cell>
          <cell r="V18972">
            <v>0</v>
          </cell>
          <cell r="W18972">
            <v>0</v>
          </cell>
          <cell r="X18972">
            <v>0</v>
          </cell>
          <cell r="Y18972">
            <v>0</v>
          </cell>
          <cell r="Z18972">
            <v>0</v>
          </cell>
          <cell r="AA18972">
            <v>0</v>
          </cell>
          <cell r="AB18972">
            <v>0</v>
          </cell>
          <cell r="AC18972">
            <v>0</v>
          </cell>
          <cell r="AD18972">
            <v>0</v>
          </cell>
          <cell r="AE18972">
            <v>0</v>
          </cell>
          <cell r="AF18972">
            <v>5.87</v>
          </cell>
        </row>
        <row r="18973">
          <cell r="C18973" t="str">
            <v>Lewis County UTCTAXESWINLOCK CITY UTILITY</v>
          </cell>
          <cell r="K18973" t="str">
            <v>WINLOCK CITY UTILITY</v>
          </cell>
          <cell r="L18973" t="str">
            <v>6% CITY UTILITY TAX</v>
          </cell>
          <cell r="U18973">
            <v>0</v>
          </cell>
          <cell r="V18973">
            <v>0</v>
          </cell>
          <cell r="W18973">
            <v>0</v>
          </cell>
          <cell r="X18973">
            <v>0</v>
          </cell>
          <cell r="Y18973">
            <v>0</v>
          </cell>
          <cell r="Z18973">
            <v>0</v>
          </cell>
          <cell r="AA18973">
            <v>0</v>
          </cell>
          <cell r="AB18973">
            <v>0</v>
          </cell>
          <cell r="AC18973">
            <v>0</v>
          </cell>
          <cell r="AD18973">
            <v>0</v>
          </cell>
          <cell r="AE18973">
            <v>0</v>
          </cell>
          <cell r="AF18973">
            <v>561.14</v>
          </cell>
        </row>
        <row r="18974">
          <cell r="C18974" t="str">
            <v>Lewis County UTCTAXESWINLOCK REFUSE</v>
          </cell>
          <cell r="K18974" t="str">
            <v>WINLOCK REFUSE</v>
          </cell>
          <cell r="L18974" t="str">
            <v>3.6% WA STATE REFUSE TAX</v>
          </cell>
          <cell r="U18974">
            <v>0</v>
          </cell>
          <cell r="V18974">
            <v>0</v>
          </cell>
          <cell r="W18974">
            <v>0</v>
          </cell>
          <cell r="X18974">
            <v>0</v>
          </cell>
          <cell r="Y18974">
            <v>0</v>
          </cell>
          <cell r="Z18974">
            <v>0</v>
          </cell>
          <cell r="AA18974">
            <v>0</v>
          </cell>
          <cell r="AB18974">
            <v>0</v>
          </cell>
          <cell r="AC18974">
            <v>0</v>
          </cell>
          <cell r="AD18974">
            <v>0</v>
          </cell>
          <cell r="AE18974">
            <v>0</v>
          </cell>
          <cell r="AF18974">
            <v>336.21</v>
          </cell>
        </row>
        <row r="18975">
          <cell r="C18975" t="str">
            <v>Lewis County UTCTAXESWINLOCK CITY UTILITY</v>
          </cell>
          <cell r="K18975" t="str">
            <v>WINLOCK CITY UTILITY</v>
          </cell>
          <cell r="L18975" t="str">
            <v>6% CITY UTILITY TAX</v>
          </cell>
          <cell r="U18975">
            <v>0</v>
          </cell>
          <cell r="V18975">
            <v>0</v>
          </cell>
          <cell r="W18975">
            <v>0</v>
          </cell>
          <cell r="X18975">
            <v>0</v>
          </cell>
          <cell r="Y18975">
            <v>0</v>
          </cell>
          <cell r="Z18975">
            <v>0</v>
          </cell>
          <cell r="AA18975">
            <v>0</v>
          </cell>
          <cell r="AB18975">
            <v>0</v>
          </cell>
          <cell r="AC18975">
            <v>0</v>
          </cell>
          <cell r="AD18975">
            <v>0</v>
          </cell>
          <cell r="AE18975">
            <v>0</v>
          </cell>
          <cell r="AF18975">
            <v>18</v>
          </cell>
        </row>
        <row r="18976">
          <cell r="C18976" t="str">
            <v>Lewis County UTCTAXESWINLOCK STATE SALES TAX</v>
          </cell>
          <cell r="K18976" t="str">
            <v>WINLOCK STATE SALES TAX</v>
          </cell>
          <cell r="L18976" t="str">
            <v>7.8% WA STATE SALES TAX</v>
          </cell>
          <cell r="U18976">
            <v>0</v>
          </cell>
          <cell r="V18976">
            <v>0</v>
          </cell>
          <cell r="W18976">
            <v>0</v>
          </cell>
          <cell r="X18976">
            <v>0</v>
          </cell>
          <cell r="Y18976">
            <v>0</v>
          </cell>
          <cell r="Z18976">
            <v>0</v>
          </cell>
          <cell r="AA18976">
            <v>0</v>
          </cell>
          <cell r="AB18976">
            <v>0</v>
          </cell>
          <cell r="AC18976">
            <v>0</v>
          </cell>
          <cell r="AD18976">
            <v>0</v>
          </cell>
          <cell r="AE18976">
            <v>0</v>
          </cell>
          <cell r="AF18976">
            <v>16.61</v>
          </cell>
        </row>
        <row r="18977">
          <cell r="C18977" t="str">
            <v>Lewis County UTCTAXESWINLOCK CITY UTILITY</v>
          </cell>
          <cell r="K18977" t="str">
            <v>WINLOCK CITY UTILITY</v>
          </cell>
          <cell r="L18977" t="str">
            <v>6% CITY UTILITY TAX</v>
          </cell>
          <cell r="U18977">
            <v>0</v>
          </cell>
          <cell r="V18977">
            <v>0</v>
          </cell>
          <cell r="W18977">
            <v>0</v>
          </cell>
          <cell r="X18977">
            <v>0</v>
          </cell>
          <cell r="Y18977">
            <v>0</v>
          </cell>
          <cell r="Z18977">
            <v>0</v>
          </cell>
          <cell r="AA18977">
            <v>0</v>
          </cell>
          <cell r="AB18977">
            <v>0</v>
          </cell>
          <cell r="AC18977">
            <v>0</v>
          </cell>
          <cell r="AD18977">
            <v>0</v>
          </cell>
          <cell r="AE18977">
            <v>0</v>
          </cell>
          <cell r="AF18977">
            <v>139.68</v>
          </cell>
        </row>
        <row r="18978">
          <cell r="C18978" t="str">
            <v>Lewis County UTCTAXESWINLOCK REFUSE</v>
          </cell>
          <cell r="K18978" t="str">
            <v>WINLOCK REFUSE</v>
          </cell>
          <cell r="L18978" t="str">
            <v>3.6% WA STATE REFUSE TAX</v>
          </cell>
          <cell r="U18978">
            <v>0</v>
          </cell>
          <cell r="V18978">
            <v>0</v>
          </cell>
          <cell r="W18978">
            <v>0</v>
          </cell>
          <cell r="X18978">
            <v>0</v>
          </cell>
          <cell r="Y18978">
            <v>0</v>
          </cell>
          <cell r="Z18978">
            <v>0</v>
          </cell>
          <cell r="AA18978">
            <v>0</v>
          </cell>
          <cell r="AB18978">
            <v>0</v>
          </cell>
          <cell r="AC18978">
            <v>0</v>
          </cell>
          <cell r="AD18978">
            <v>0</v>
          </cell>
          <cell r="AE18978">
            <v>0</v>
          </cell>
          <cell r="AF18978">
            <v>83.82</v>
          </cell>
        </row>
        <row r="18979">
          <cell r="C18979" t="str">
            <v>Lewis County UTCTAXESWINLOCK STATE SALES TAX</v>
          </cell>
          <cell r="K18979" t="str">
            <v>WINLOCK STATE SALES TAX</v>
          </cell>
          <cell r="L18979" t="str">
            <v>7.8% WA STATE SALES TAX</v>
          </cell>
          <cell r="U18979">
            <v>0</v>
          </cell>
          <cell r="V18979">
            <v>0</v>
          </cell>
          <cell r="W18979">
            <v>0</v>
          </cell>
          <cell r="X18979">
            <v>0</v>
          </cell>
          <cell r="Y18979">
            <v>0</v>
          </cell>
          <cell r="Z18979">
            <v>0</v>
          </cell>
          <cell r="AA18979">
            <v>0</v>
          </cell>
          <cell r="AB18979">
            <v>0</v>
          </cell>
          <cell r="AC18979">
            <v>0</v>
          </cell>
          <cell r="AD18979">
            <v>0</v>
          </cell>
          <cell r="AE18979">
            <v>0</v>
          </cell>
          <cell r="AF18979">
            <v>24.04</v>
          </cell>
        </row>
        <row r="18980">
          <cell r="C18980" t="e">
            <v>#N/A</v>
          </cell>
        </row>
        <row r="18981">
          <cell r="C18981" t="e">
            <v>#N/A</v>
          </cell>
        </row>
        <row r="18982">
          <cell r="C18982" t="e">
            <v>#N/A</v>
          </cell>
        </row>
        <row r="18983">
          <cell r="C18983" t="e">
            <v>#N/A</v>
          </cell>
        </row>
        <row r="18984">
          <cell r="C18984" t="e">
            <v>#N/A</v>
          </cell>
        </row>
        <row r="18985">
          <cell r="C18985" t="e">
            <v>#N/A</v>
          </cell>
        </row>
        <row r="18986">
          <cell r="C18986" t="e">
            <v>#N/A</v>
          </cell>
        </row>
        <row r="18987">
          <cell r="C18987" t="e">
            <v>#N/A</v>
          </cell>
        </row>
        <row r="18988">
          <cell r="C18988" t="e">
            <v>#N/A</v>
          </cell>
        </row>
        <row r="18989">
          <cell r="C18989" t="e">
            <v>#N/A</v>
          </cell>
        </row>
        <row r="18990">
          <cell r="C18990" t="e">
            <v>#N/A</v>
          </cell>
        </row>
        <row r="18991">
          <cell r="C18991" t="e">
            <v>#N/A</v>
          </cell>
        </row>
        <row r="18992">
          <cell r="C18992" t="e">
            <v>#N/A</v>
          </cell>
        </row>
        <row r="18993">
          <cell r="C18993" t="e">
            <v>#N/A</v>
          </cell>
        </row>
        <row r="18994">
          <cell r="C18994" t="e">
            <v>#N/A</v>
          </cell>
        </row>
        <row r="18995">
          <cell r="C18995" t="e">
            <v>#N/A</v>
          </cell>
        </row>
        <row r="18996">
          <cell r="C18996" t="e">
            <v>#N/A</v>
          </cell>
        </row>
        <row r="18997">
          <cell r="C18997" t="e">
            <v>#N/A</v>
          </cell>
        </row>
        <row r="18998">
          <cell r="C18998" t="e">
            <v>#N/A</v>
          </cell>
        </row>
        <row r="18999">
          <cell r="C18999" t="e">
            <v>#N/A</v>
          </cell>
        </row>
        <row r="19000">
          <cell r="C19000" t="e">
            <v>#N/A</v>
          </cell>
        </row>
        <row r="19001">
          <cell r="C19001" t="e">
            <v>#N/A</v>
          </cell>
        </row>
        <row r="19002">
          <cell r="C19002" t="e">
            <v>#N/A</v>
          </cell>
        </row>
        <row r="19003">
          <cell r="C19003" t="e">
            <v>#N/A</v>
          </cell>
        </row>
        <row r="19004">
          <cell r="C19004" t="e">
            <v>#N/A</v>
          </cell>
        </row>
        <row r="19005">
          <cell r="C19005" t="e">
            <v>#N/A</v>
          </cell>
        </row>
        <row r="19006">
          <cell r="C19006" t="e">
            <v>#N/A</v>
          </cell>
        </row>
        <row r="19007">
          <cell r="C19007" t="e">
            <v>#N/A</v>
          </cell>
        </row>
        <row r="19008">
          <cell r="C19008" t="e">
            <v>#N/A</v>
          </cell>
        </row>
        <row r="19009">
          <cell r="C19009" t="e">
            <v>#N/A</v>
          </cell>
        </row>
        <row r="19010">
          <cell r="C19010" t="e">
            <v>#N/A</v>
          </cell>
        </row>
        <row r="19011">
          <cell r="C19011" t="e">
            <v>#N/A</v>
          </cell>
        </row>
        <row r="19012">
          <cell r="C19012" t="e">
            <v>#N/A</v>
          </cell>
        </row>
        <row r="19013">
          <cell r="C19013" t="e">
            <v>#N/A</v>
          </cell>
        </row>
        <row r="19014">
          <cell r="C19014" t="e">
            <v>#N/A</v>
          </cell>
        </row>
        <row r="19015">
          <cell r="C19015" t="e">
            <v>#N/A</v>
          </cell>
        </row>
        <row r="19016">
          <cell r="C19016" t="e">
            <v>#N/A</v>
          </cell>
        </row>
        <row r="19017">
          <cell r="C19017" t="e">
            <v>#N/A</v>
          </cell>
        </row>
        <row r="19018">
          <cell r="C19018" t="e">
            <v>#N/A</v>
          </cell>
        </row>
        <row r="19019">
          <cell r="C19019" t="e">
            <v>#N/A</v>
          </cell>
        </row>
        <row r="19020">
          <cell r="C19020" t="e">
            <v>#N/A</v>
          </cell>
        </row>
        <row r="19021">
          <cell r="C19021" t="e">
            <v>#N/A</v>
          </cell>
        </row>
        <row r="19022">
          <cell r="C19022" t="e">
            <v>#N/A</v>
          </cell>
        </row>
        <row r="19023">
          <cell r="C19023" t="e">
            <v>#N/A</v>
          </cell>
        </row>
        <row r="19024">
          <cell r="C19024" t="e">
            <v>#N/A</v>
          </cell>
        </row>
        <row r="19025">
          <cell r="C19025" t="e">
            <v>#N/A</v>
          </cell>
        </row>
        <row r="19026">
          <cell r="C19026" t="e">
            <v>#N/A</v>
          </cell>
        </row>
        <row r="19027">
          <cell r="C19027" t="e">
            <v>#N/A</v>
          </cell>
        </row>
        <row r="19028">
          <cell r="C19028" t="e">
            <v>#N/A</v>
          </cell>
        </row>
        <row r="19029">
          <cell r="C19029" t="e">
            <v>#N/A</v>
          </cell>
        </row>
        <row r="19030">
          <cell r="C19030" t="e">
            <v>#N/A</v>
          </cell>
        </row>
        <row r="19031">
          <cell r="C19031" t="e">
            <v>#N/A</v>
          </cell>
        </row>
        <row r="19032">
          <cell r="C19032" t="e">
            <v>#N/A</v>
          </cell>
        </row>
        <row r="19033">
          <cell r="C19033" t="e">
            <v>#N/A</v>
          </cell>
        </row>
        <row r="19034">
          <cell r="C19034" t="e">
            <v>#N/A</v>
          </cell>
        </row>
        <row r="19035">
          <cell r="C19035" t="e">
            <v>#N/A</v>
          </cell>
        </row>
        <row r="19036">
          <cell r="C19036" t="e">
            <v>#N/A</v>
          </cell>
        </row>
        <row r="19037">
          <cell r="C19037" t="e">
            <v>#N/A</v>
          </cell>
        </row>
        <row r="19038">
          <cell r="C19038" t="e">
            <v>#N/A</v>
          </cell>
        </row>
        <row r="19039">
          <cell r="C19039" t="e">
            <v>#N/A</v>
          </cell>
        </row>
        <row r="19040">
          <cell r="C19040" t="e">
            <v>#N/A</v>
          </cell>
        </row>
        <row r="19041">
          <cell r="C19041" t="e">
            <v>#N/A</v>
          </cell>
        </row>
        <row r="19042">
          <cell r="C19042" t="e">
            <v>#N/A</v>
          </cell>
        </row>
        <row r="19043">
          <cell r="C19043" t="e">
            <v>#N/A</v>
          </cell>
        </row>
        <row r="19044">
          <cell r="C19044" t="e">
            <v>#N/A</v>
          </cell>
        </row>
        <row r="19045">
          <cell r="C19045" t="e">
            <v>#N/A</v>
          </cell>
        </row>
        <row r="19046">
          <cell r="C19046" t="e">
            <v>#N/A</v>
          </cell>
        </row>
        <row r="19047">
          <cell r="C19047" t="e">
            <v>#N/A</v>
          </cell>
        </row>
        <row r="19048">
          <cell r="C19048" t="e">
            <v>#N/A</v>
          </cell>
        </row>
        <row r="19049">
          <cell r="C19049" t="e">
            <v>#N/A</v>
          </cell>
        </row>
        <row r="19050">
          <cell r="C19050" t="e">
            <v>#N/A</v>
          </cell>
        </row>
        <row r="19051">
          <cell r="C19051" t="e">
            <v>#N/A</v>
          </cell>
        </row>
        <row r="19052">
          <cell r="C19052" t="e">
            <v>#N/A</v>
          </cell>
        </row>
        <row r="19053">
          <cell r="C19053" t="e">
            <v>#N/A</v>
          </cell>
        </row>
        <row r="19054">
          <cell r="C19054" t="e">
            <v>#N/A</v>
          </cell>
        </row>
        <row r="19055">
          <cell r="C19055" t="e">
            <v>#N/A</v>
          </cell>
        </row>
        <row r="19056">
          <cell r="C19056" t="e">
            <v>#N/A</v>
          </cell>
        </row>
        <row r="19057">
          <cell r="C19057" t="e">
            <v>#N/A</v>
          </cell>
        </row>
        <row r="19058">
          <cell r="C19058" t="e">
            <v>#N/A</v>
          </cell>
        </row>
        <row r="19059">
          <cell r="C19059" t="e">
            <v>#N/A</v>
          </cell>
        </row>
        <row r="19060">
          <cell r="C19060" t="e">
            <v>#N/A</v>
          </cell>
        </row>
        <row r="19061">
          <cell r="C19061" t="e">
            <v>#N/A</v>
          </cell>
        </row>
        <row r="19062">
          <cell r="C19062" t="e">
            <v>#N/A</v>
          </cell>
        </row>
        <row r="19063">
          <cell r="C19063" t="e">
            <v>#N/A</v>
          </cell>
        </row>
        <row r="19064">
          <cell r="C19064" t="e">
            <v>#N/A</v>
          </cell>
        </row>
        <row r="19065">
          <cell r="C19065" t="e">
            <v>#N/A</v>
          </cell>
        </row>
        <row r="19066">
          <cell r="C19066" t="e">
            <v>#N/A</v>
          </cell>
        </row>
        <row r="19067">
          <cell r="C19067" t="e">
            <v>#N/A</v>
          </cell>
        </row>
        <row r="19068">
          <cell r="C19068" t="e">
            <v>#N/A</v>
          </cell>
        </row>
        <row r="19069">
          <cell r="C19069" t="e">
            <v>#N/A</v>
          </cell>
        </row>
        <row r="19070">
          <cell r="C19070" t="e">
            <v>#N/A</v>
          </cell>
        </row>
        <row r="19071">
          <cell r="C19071" t="e">
            <v>#N/A</v>
          </cell>
        </row>
        <row r="19072">
          <cell r="C19072" t="e">
            <v>#N/A</v>
          </cell>
        </row>
        <row r="19073">
          <cell r="C19073" t="e">
            <v>#N/A</v>
          </cell>
        </row>
        <row r="19074">
          <cell r="C19074" t="e">
            <v>#N/A</v>
          </cell>
        </row>
        <row r="19075">
          <cell r="C19075" t="e">
            <v>#N/A</v>
          </cell>
        </row>
        <row r="19076">
          <cell r="C19076" t="e">
            <v>#N/A</v>
          </cell>
        </row>
        <row r="19077">
          <cell r="C19077" t="e">
            <v>#N/A</v>
          </cell>
        </row>
        <row r="19078">
          <cell r="C19078" t="e">
            <v>#N/A</v>
          </cell>
        </row>
        <row r="19079">
          <cell r="C19079" t="e">
            <v>#N/A</v>
          </cell>
        </row>
        <row r="19080">
          <cell r="C19080" t="e">
            <v>#N/A</v>
          </cell>
        </row>
        <row r="19081">
          <cell r="C19081" t="e">
            <v>#N/A</v>
          </cell>
        </row>
        <row r="19082">
          <cell r="C19082" t="e">
            <v>#N/A</v>
          </cell>
        </row>
        <row r="19083">
          <cell r="C19083" t="e">
            <v>#N/A</v>
          </cell>
        </row>
        <row r="19084">
          <cell r="C19084" t="e">
            <v>#N/A</v>
          </cell>
        </row>
        <row r="19085">
          <cell r="C19085" t="e">
            <v>#N/A</v>
          </cell>
        </row>
        <row r="19086">
          <cell r="C19086" t="e">
            <v>#N/A</v>
          </cell>
        </row>
        <row r="19087">
          <cell r="C19087" t="e">
            <v>#N/A</v>
          </cell>
        </row>
        <row r="19088">
          <cell r="C19088" t="e">
            <v>#N/A</v>
          </cell>
        </row>
        <row r="19089">
          <cell r="C19089" t="e">
            <v>#N/A</v>
          </cell>
        </row>
        <row r="19090">
          <cell r="C19090" t="e">
            <v>#N/A</v>
          </cell>
        </row>
        <row r="19091">
          <cell r="C19091" t="e">
            <v>#N/A</v>
          </cell>
        </row>
        <row r="19092">
          <cell r="C19092" t="e">
            <v>#N/A</v>
          </cell>
        </row>
        <row r="19093">
          <cell r="C19093" t="e">
            <v>#N/A</v>
          </cell>
        </row>
        <row r="19094">
          <cell r="C19094" t="e">
            <v>#N/A</v>
          </cell>
        </row>
        <row r="19095">
          <cell r="C19095" t="e">
            <v>#N/A</v>
          </cell>
        </row>
        <row r="19096">
          <cell r="C19096" t="e">
            <v>#N/A</v>
          </cell>
        </row>
        <row r="19097">
          <cell r="C19097" t="e">
            <v>#N/A</v>
          </cell>
        </row>
        <row r="19098">
          <cell r="C19098" t="e">
            <v>#N/A</v>
          </cell>
        </row>
        <row r="19099">
          <cell r="C19099" t="e">
            <v>#N/A</v>
          </cell>
        </row>
        <row r="19100">
          <cell r="C19100" t="e">
            <v>#N/A</v>
          </cell>
        </row>
        <row r="19101">
          <cell r="C19101" t="e">
            <v>#N/A</v>
          </cell>
        </row>
        <row r="19102">
          <cell r="C19102" t="e">
            <v>#N/A</v>
          </cell>
        </row>
        <row r="19103">
          <cell r="C19103" t="e">
            <v>#N/A</v>
          </cell>
        </row>
        <row r="19104">
          <cell r="C19104" t="e">
            <v>#N/A</v>
          </cell>
        </row>
        <row r="19105">
          <cell r="C19105" t="e">
            <v>#N/A</v>
          </cell>
        </row>
        <row r="19106">
          <cell r="C19106" t="e">
            <v>#N/A</v>
          </cell>
        </row>
        <row r="19107">
          <cell r="C19107" t="e">
            <v>#N/A</v>
          </cell>
        </row>
        <row r="19108">
          <cell r="C19108" t="e">
            <v>#N/A</v>
          </cell>
        </row>
        <row r="19109">
          <cell r="C19109" t="e">
            <v>#N/A</v>
          </cell>
        </row>
        <row r="19110">
          <cell r="C19110" t="e">
            <v>#N/A</v>
          </cell>
        </row>
        <row r="19111">
          <cell r="C19111" t="e">
            <v>#N/A</v>
          </cell>
        </row>
        <row r="19112">
          <cell r="C19112" t="e">
            <v>#N/A</v>
          </cell>
        </row>
        <row r="19113">
          <cell r="C19113" t="e">
            <v>#N/A</v>
          </cell>
        </row>
        <row r="19114">
          <cell r="C19114" t="e">
            <v>#N/A</v>
          </cell>
        </row>
        <row r="19115">
          <cell r="C19115" t="e">
            <v>#N/A</v>
          </cell>
        </row>
        <row r="19116">
          <cell r="C19116" t="e">
            <v>#N/A</v>
          </cell>
        </row>
        <row r="19117">
          <cell r="C19117" t="e">
            <v>#N/A</v>
          </cell>
        </row>
        <row r="19118">
          <cell r="C19118" t="e">
            <v>#N/A</v>
          </cell>
        </row>
        <row r="19119">
          <cell r="C19119" t="e">
            <v>#N/A</v>
          </cell>
        </row>
        <row r="19120">
          <cell r="C19120" t="e">
            <v>#N/A</v>
          </cell>
        </row>
        <row r="19121">
          <cell r="C19121" t="e">
            <v>#N/A</v>
          </cell>
        </row>
        <row r="19122">
          <cell r="C19122" t="e">
            <v>#N/A</v>
          </cell>
        </row>
        <row r="19123">
          <cell r="C19123" t="e">
            <v>#N/A</v>
          </cell>
        </row>
        <row r="19124">
          <cell r="C19124" t="e">
            <v>#N/A</v>
          </cell>
        </row>
        <row r="19125">
          <cell r="C19125" t="e">
            <v>#N/A</v>
          </cell>
        </row>
        <row r="19126">
          <cell r="C19126" t="e">
            <v>#N/A</v>
          </cell>
        </row>
        <row r="19127">
          <cell r="C19127" t="e">
            <v>#N/A</v>
          </cell>
        </row>
        <row r="19128">
          <cell r="C19128" t="e">
            <v>#N/A</v>
          </cell>
        </row>
        <row r="19129">
          <cell r="C19129" t="e">
            <v>#N/A</v>
          </cell>
        </row>
        <row r="19130">
          <cell r="C19130" t="e">
            <v>#N/A</v>
          </cell>
        </row>
        <row r="19131">
          <cell r="C19131" t="e">
            <v>#N/A</v>
          </cell>
        </row>
        <row r="19132">
          <cell r="C19132" t="e">
            <v>#N/A</v>
          </cell>
        </row>
        <row r="19133">
          <cell r="C19133" t="e">
            <v>#N/A</v>
          </cell>
        </row>
        <row r="19134">
          <cell r="C19134" t="e">
            <v>#N/A</v>
          </cell>
        </row>
        <row r="19135">
          <cell r="C19135" t="e">
            <v>#N/A</v>
          </cell>
        </row>
        <row r="19136">
          <cell r="C19136" t="e">
            <v>#N/A</v>
          </cell>
        </row>
        <row r="19137">
          <cell r="C19137" t="e">
            <v>#N/A</v>
          </cell>
        </row>
        <row r="19138">
          <cell r="C19138" t="e">
            <v>#N/A</v>
          </cell>
        </row>
        <row r="19139">
          <cell r="C19139" t="e">
            <v>#N/A</v>
          </cell>
        </row>
        <row r="19140">
          <cell r="C19140" t="e">
            <v>#N/A</v>
          </cell>
        </row>
        <row r="19141">
          <cell r="C19141" t="e">
            <v>#N/A</v>
          </cell>
        </row>
        <row r="19142">
          <cell r="C19142" t="e">
            <v>#N/A</v>
          </cell>
        </row>
        <row r="19143">
          <cell r="C19143" t="e">
            <v>#N/A</v>
          </cell>
        </row>
        <row r="19144">
          <cell r="C19144" t="e">
            <v>#N/A</v>
          </cell>
        </row>
        <row r="19145">
          <cell r="C19145" t="e">
            <v>#N/A</v>
          </cell>
        </row>
        <row r="19146">
          <cell r="C19146" t="e">
            <v>#N/A</v>
          </cell>
        </row>
        <row r="19147">
          <cell r="C19147" t="e">
            <v>#N/A</v>
          </cell>
        </row>
        <row r="19148">
          <cell r="C19148" t="e">
            <v>#N/A</v>
          </cell>
        </row>
        <row r="19149">
          <cell r="C19149" t="e">
            <v>#N/A</v>
          </cell>
        </row>
        <row r="19150">
          <cell r="C19150" t="e">
            <v>#N/A</v>
          </cell>
        </row>
        <row r="19151">
          <cell r="C19151" t="e">
            <v>#N/A</v>
          </cell>
        </row>
        <row r="19152">
          <cell r="C19152" t="e">
            <v>#N/A</v>
          </cell>
        </row>
        <row r="19153">
          <cell r="C19153" t="e">
            <v>#N/A</v>
          </cell>
        </row>
        <row r="19154">
          <cell r="C19154" t="e">
            <v>#N/A</v>
          </cell>
        </row>
        <row r="19155">
          <cell r="C19155" t="e">
            <v>#N/A</v>
          </cell>
        </row>
        <row r="19156">
          <cell r="C19156" t="e">
            <v>#N/A</v>
          </cell>
        </row>
        <row r="19157">
          <cell r="C19157" t="e">
            <v>#N/A</v>
          </cell>
        </row>
        <row r="19158">
          <cell r="C19158" t="e">
            <v>#N/A</v>
          </cell>
        </row>
        <row r="19159">
          <cell r="C19159" t="e">
            <v>#N/A</v>
          </cell>
        </row>
        <row r="19160">
          <cell r="C19160" t="e">
            <v>#N/A</v>
          </cell>
        </row>
        <row r="19161">
          <cell r="C19161" t="e">
            <v>#N/A</v>
          </cell>
        </row>
        <row r="19162">
          <cell r="C19162" t="e">
            <v>#N/A</v>
          </cell>
        </row>
        <row r="19163">
          <cell r="C19163" t="e">
            <v>#N/A</v>
          </cell>
        </row>
        <row r="19164">
          <cell r="C19164" t="e">
            <v>#N/A</v>
          </cell>
        </row>
        <row r="19165">
          <cell r="C19165" t="e">
            <v>#N/A</v>
          </cell>
        </row>
        <row r="19166">
          <cell r="C19166" t="e">
            <v>#N/A</v>
          </cell>
        </row>
        <row r="19167">
          <cell r="C19167" t="e">
            <v>#N/A</v>
          </cell>
        </row>
        <row r="19168">
          <cell r="C19168" t="e">
            <v>#N/A</v>
          </cell>
        </row>
        <row r="19169">
          <cell r="C19169" t="e">
            <v>#N/A</v>
          </cell>
        </row>
        <row r="19170">
          <cell r="C19170" t="e">
            <v>#N/A</v>
          </cell>
        </row>
        <row r="19171">
          <cell r="C19171" t="e">
            <v>#N/A</v>
          </cell>
        </row>
        <row r="19172">
          <cell r="C19172" t="e">
            <v>#N/A</v>
          </cell>
        </row>
        <row r="19173">
          <cell r="C19173" t="e">
            <v>#N/A</v>
          </cell>
        </row>
        <row r="19174">
          <cell r="C19174" t="e">
            <v>#N/A</v>
          </cell>
        </row>
        <row r="19175">
          <cell r="C19175" t="e">
            <v>#N/A</v>
          </cell>
        </row>
        <row r="19176">
          <cell r="C19176" t="e">
            <v>#N/A</v>
          </cell>
        </row>
        <row r="19177">
          <cell r="C19177" t="e">
            <v>#N/A</v>
          </cell>
        </row>
        <row r="19178">
          <cell r="C19178" t="e">
            <v>#N/A</v>
          </cell>
        </row>
        <row r="19179">
          <cell r="C19179" t="e">
            <v>#N/A</v>
          </cell>
        </row>
        <row r="19180">
          <cell r="C19180" t="e">
            <v>#N/A</v>
          </cell>
        </row>
        <row r="19181">
          <cell r="C19181" t="e">
            <v>#N/A</v>
          </cell>
        </row>
        <row r="19182">
          <cell r="C19182" t="e">
            <v>#N/A</v>
          </cell>
        </row>
        <row r="19183">
          <cell r="C19183" t="e">
            <v>#N/A</v>
          </cell>
        </row>
        <row r="19184">
          <cell r="C19184" t="e">
            <v>#N/A</v>
          </cell>
        </row>
        <row r="19185">
          <cell r="C19185" t="e">
            <v>#N/A</v>
          </cell>
        </row>
        <row r="19186">
          <cell r="C19186" t="e">
            <v>#N/A</v>
          </cell>
        </row>
        <row r="19187">
          <cell r="C19187" t="e">
            <v>#N/A</v>
          </cell>
        </row>
        <row r="19188">
          <cell r="C19188" t="e">
            <v>#N/A</v>
          </cell>
        </row>
        <row r="19189">
          <cell r="C19189" t="e">
            <v>#N/A</v>
          </cell>
        </row>
        <row r="19190">
          <cell r="C19190" t="e">
            <v>#N/A</v>
          </cell>
        </row>
        <row r="19191">
          <cell r="C19191" t="e">
            <v>#N/A</v>
          </cell>
        </row>
        <row r="19192">
          <cell r="C19192" t="e">
            <v>#N/A</v>
          </cell>
        </row>
        <row r="19193">
          <cell r="C19193" t="e">
            <v>#N/A</v>
          </cell>
        </row>
        <row r="19194">
          <cell r="C19194" t="e">
            <v>#N/A</v>
          </cell>
        </row>
        <row r="19195">
          <cell r="C19195" t="e">
            <v>#N/A</v>
          </cell>
        </row>
        <row r="19196">
          <cell r="C19196" t="e">
            <v>#N/A</v>
          </cell>
        </row>
        <row r="19197">
          <cell r="C19197" t="e">
            <v>#N/A</v>
          </cell>
        </row>
        <row r="19198">
          <cell r="C19198" t="e">
            <v>#N/A</v>
          </cell>
        </row>
        <row r="19199">
          <cell r="C19199" t="e">
            <v>#N/A</v>
          </cell>
        </row>
        <row r="19200">
          <cell r="C19200" t="e">
            <v>#N/A</v>
          </cell>
        </row>
        <row r="19201">
          <cell r="C19201" t="e">
            <v>#N/A</v>
          </cell>
        </row>
        <row r="19202">
          <cell r="C19202" t="e">
            <v>#N/A</v>
          </cell>
        </row>
        <row r="19203">
          <cell r="C19203" t="e">
            <v>#N/A</v>
          </cell>
        </row>
        <row r="19204">
          <cell r="C19204" t="e">
            <v>#N/A</v>
          </cell>
        </row>
        <row r="19205">
          <cell r="C19205" t="e">
            <v>#N/A</v>
          </cell>
        </row>
        <row r="19206">
          <cell r="C19206" t="e">
            <v>#N/A</v>
          </cell>
        </row>
        <row r="19207">
          <cell r="C19207" t="e">
            <v>#N/A</v>
          </cell>
        </row>
        <row r="19208">
          <cell r="C19208" t="e">
            <v>#N/A</v>
          </cell>
        </row>
        <row r="19209">
          <cell r="C19209" t="e">
            <v>#N/A</v>
          </cell>
        </row>
        <row r="19210">
          <cell r="C19210" t="e">
            <v>#N/A</v>
          </cell>
        </row>
        <row r="19211">
          <cell r="C19211" t="e">
            <v>#N/A</v>
          </cell>
        </row>
        <row r="19212">
          <cell r="C19212" t="e">
            <v>#N/A</v>
          </cell>
        </row>
        <row r="19213">
          <cell r="C19213" t="e">
            <v>#N/A</v>
          </cell>
        </row>
        <row r="19214">
          <cell r="C19214" t="e">
            <v>#N/A</v>
          </cell>
        </row>
        <row r="19215">
          <cell r="C19215" t="e">
            <v>#N/A</v>
          </cell>
        </row>
        <row r="19216">
          <cell r="C19216" t="e">
            <v>#N/A</v>
          </cell>
        </row>
        <row r="19217">
          <cell r="C19217" t="e">
            <v>#N/A</v>
          </cell>
        </row>
        <row r="19218">
          <cell r="C19218" t="e">
            <v>#N/A</v>
          </cell>
        </row>
        <row r="19219">
          <cell r="C19219" t="e">
            <v>#N/A</v>
          </cell>
        </row>
        <row r="19220">
          <cell r="C19220" t="e">
            <v>#N/A</v>
          </cell>
        </row>
        <row r="19221">
          <cell r="C19221" t="e">
            <v>#N/A</v>
          </cell>
        </row>
        <row r="19222">
          <cell r="C19222" t="e">
            <v>#N/A</v>
          </cell>
        </row>
        <row r="19223">
          <cell r="C19223" t="e">
            <v>#N/A</v>
          </cell>
        </row>
        <row r="19224">
          <cell r="C19224" t="e">
            <v>#N/A</v>
          </cell>
        </row>
        <row r="19225">
          <cell r="C19225" t="e">
            <v>#N/A</v>
          </cell>
        </row>
        <row r="19226">
          <cell r="C19226" t="e">
            <v>#N/A</v>
          </cell>
        </row>
        <row r="19227">
          <cell r="C19227" t="e">
            <v>#N/A</v>
          </cell>
        </row>
        <row r="19228">
          <cell r="C19228" t="e">
            <v>#N/A</v>
          </cell>
        </row>
        <row r="19229">
          <cell r="C19229" t="e">
            <v>#N/A</v>
          </cell>
        </row>
        <row r="19230">
          <cell r="C19230" t="e">
            <v>#N/A</v>
          </cell>
        </row>
        <row r="19231">
          <cell r="C19231" t="e">
            <v>#N/A</v>
          </cell>
        </row>
        <row r="19232">
          <cell r="C19232" t="e">
            <v>#N/A</v>
          </cell>
        </row>
        <row r="19233">
          <cell r="C19233" t="e">
            <v>#N/A</v>
          </cell>
        </row>
        <row r="19234">
          <cell r="C19234" t="e">
            <v>#N/A</v>
          </cell>
        </row>
        <row r="19235">
          <cell r="C19235" t="e">
            <v>#N/A</v>
          </cell>
        </row>
        <row r="19236">
          <cell r="C19236" t="e">
            <v>#N/A</v>
          </cell>
        </row>
        <row r="19237">
          <cell r="C19237" t="e">
            <v>#N/A</v>
          </cell>
        </row>
        <row r="19238">
          <cell r="C19238" t="e">
            <v>#N/A</v>
          </cell>
        </row>
        <row r="19239">
          <cell r="C19239" t="e">
            <v>#N/A</v>
          </cell>
        </row>
        <row r="19240">
          <cell r="C19240" t="e">
            <v>#N/A</v>
          </cell>
        </row>
        <row r="19241">
          <cell r="C19241" t="e">
            <v>#N/A</v>
          </cell>
        </row>
        <row r="19242">
          <cell r="C19242" t="e">
            <v>#N/A</v>
          </cell>
        </row>
        <row r="19243">
          <cell r="C19243" t="e">
            <v>#N/A</v>
          </cell>
        </row>
        <row r="19244">
          <cell r="C19244" t="e">
            <v>#N/A</v>
          </cell>
        </row>
        <row r="19245">
          <cell r="C19245" t="e">
            <v>#N/A</v>
          </cell>
        </row>
        <row r="19246">
          <cell r="C19246" t="e">
            <v>#N/A</v>
          </cell>
        </row>
        <row r="19247">
          <cell r="C19247" t="e">
            <v>#N/A</v>
          </cell>
        </row>
        <row r="19248">
          <cell r="C19248" t="e">
            <v>#N/A</v>
          </cell>
        </row>
        <row r="19249">
          <cell r="C19249" t="e">
            <v>#N/A</v>
          </cell>
        </row>
        <row r="19250">
          <cell r="C19250" t="e">
            <v>#N/A</v>
          </cell>
        </row>
        <row r="19251">
          <cell r="C19251" t="e">
            <v>#N/A</v>
          </cell>
        </row>
        <row r="19252">
          <cell r="C19252" t="e">
            <v>#N/A</v>
          </cell>
        </row>
        <row r="19253">
          <cell r="C19253" t="e">
            <v>#N/A</v>
          </cell>
        </row>
        <row r="19254">
          <cell r="C19254" t="e">
            <v>#N/A</v>
          </cell>
        </row>
        <row r="19255">
          <cell r="C19255" t="e">
            <v>#N/A</v>
          </cell>
        </row>
        <row r="19256">
          <cell r="C19256" t="e">
            <v>#N/A</v>
          </cell>
        </row>
        <row r="19257">
          <cell r="C19257" t="e">
            <v>#N/A</v>
          </cell>
        </row>
        <row r="19258">
          <cell r="C19258" t="e">
            <v>#N/A</v>
          </cell>
        </row>
        <row r="19259">
          <cell r="C19259" t="e">
            <v>#N/A</v>
          </cell>
        </row>
        <row r="19260">
          <cell r="C19260" t="e">
            <v>#N/A</v>
          </cell>
        </row>
        <row r="19261">
          <cell r="C19261" t="e">
            <v>#N/A</v>
          </cell>
        </row>
        <row r="19262">
          <cell r="C19262" t="e">
            <v>#N/A</v>
          </cell>
        </row>
        <row r="19263">
          <cell r="C19263" t="e">
            <v>#N/A</v>
          </cell>
        </row>
        <row r="19264">
          <cell r="C19264" t="e">
            <v>#N/A</v>
          </cell>
        </row>
        <row r="19265">
          <cell r="C19265" t="e">
            <v>#N/A</v>
          </cell>
        </row>
        <row r="19266">
          <cell r="C19266" t="e">
            <v>#N/A</v>
          </cell>
        </row>
        <row r="19267">
          <cell r="C19267" t="e">
            <v>#N/A</v>
          </cell>
        </row>
        <row r="19268">
          <cell r="C19268" t="e">
            <v>#N/A</v>
          </cell>
        </row>
        <row r="19269">
          <cell r="C19269" t="e">
            <v>#N/A</v>
          </cell>
        </row>
        <row r="19270">
          <cell r="C19270" t="e">
            <v>#N/A</v>
          </cell>
        </row>
        <row r="19271">
          <cell r="C19271" t="e">
            <v>#N/A</v>
          </cell>
        </row>
        <row r="19272">
          <cell r="C19272" t="e">
            <v>#N/A</v>
          </cell>
        </row>
        <row r="19273">
          <cell r="C19273" t="e">
            <v>#N/A</v>
          </cell>
        </row>
        <row r="19274">
          <cell r="C19274" t="e">
            <v>#N/A</v>
          </cell>
        </row>
        <row r="19275">
          <cell r="C19275" t="e">
            <v>#N/A</v>
          </cell>
        </row>
        <row r="19276">
          <cell r="C19276" t="e">
            <v>#N/A</v>
          </cell>
        </row>
        <row r="19277">
          <cell r="C19277" t="e">
            <v>#N/A</v>
          </cell>
        </row>
        <row r="19278">
          <cell r="C19278" t="e">
            <v>#N/A</v>
          </cell>
        </row>
        <row r="19279">
          <cell r="C19279" t="e">
            <v>#N/A</v>
          </cell>
        </row>
        <row r="19280">
          <cell r="C19280" t="e">
            <v>#N/A</v>
          </cell>
        </row>
        <row r="19281">
          <cell r="C19281" t="e">
            <v>#N/A</v>
          </cell>
        </row>
        <row r="19282">
          <cell r="C19282" t="e">
            <v>#N/A</v>
          </cell>
        </row>
        <row r="19283">
          <cell r="C19283" t="e">
            <v>#N/A</v>
          </cell>
        </row>
        <row r="19284">
          <cell r="C19284" t="e">
            <v>#N/A</v>
          </cell>
        </row>
        <row r="19285">
          <cell r="C19285" t="e">
            <v>#N/A</v>
          </cell>
        </row>
        <row r="19286">
          <cell r="C19286" t="e">
            <v>#N/A</v>
          </cell>
        </row>
        <row r="19287">
          <cell r="C19287" t="e">
            <v>#N/A</v>
          </cell>
        </row>
        <row r="19288">
          <cell r="C19288" t="e">
            <v>#N/A</v>
          </cell>
        </row>
        <row r="19289">
          <cell r="C19289" t="e">
            <v>#N/A</v>
          </cell>
        </row>
        <row r="19290">
          <cell r="C19290" t="e">
            <v>#N/A</v>
          </cell>
        </row>
        <row r="19291">
          <cell r="C19291" t="e">
            <v>#N/A</v>
          </cell>
        </row>
        <row r="19292">
          <cell r="C19292" t="e">
            <v>#N/A</v>
          </cell>
        </row>
        <row r="19293">
          <cell r="C19293" t="e">
            <v>#N/A</v>
          </cell>
        </row>
        <row r="19294">
          <cell r="C19294" t="e">
            <v>#N/A</v>
          </cell>
        </row>
        <row r="19295">
          <cell r="C19295" t="e">
            <v>#N/A</v>
          </cell>
        </row>
        <row r="19296">
          <cell r="C19296" t="e">
            <v>#N/A</v>
          </cell>
        </row>
        <row r="19297">
          <cell r="C19297" t="e">
            <v>#N/A</v>
          </cell>
        </row>
        <row r="19298">
          <cell r="C19298" t="e">
            <v>#N/A</v>
          </cell>
        </row>
        <row r="19299">
          <cell r="C19299" t="e">
            <v>#N/A</v>
          </cell>
        </row>
        <row r="19300">
          <cell r="C19300" t="e">
            <v>#N/A</v>
          </cell>
        </row>
        <row r="19301">
          <cell r="C19301" t="e">
            <v>#N/A</v>
          </cell>
        </row>
        <row r="19302">
          <cell r="C19302" t="e">
            <v>#N/A</v>
          </cell>
        </row>
        <row r="19303">
          <cell r="C19303" t="e">
            <v>#N/A</v>
          </cell>
        </row>
        <row r="19304">
          <cell r="C19304" t="e">
            <v>#N/A</v>
          </cell>
        </row>
        <row r="19305">
          <cell r="C19305" t="e">
            <v>#N/A</v>
          </cell>
        </row>
        <row r="19306">
          <cell r="C19306" t="e">
            <v>#N/A</v>
          </cell>
        </row>
        <row r="19307">
          <cell r="C19307" t="e">
            <v>#N/A</v>
          </cell>
        </row>
        <row r="19308">
          <cell r="C19308" t="e">
            <v>#N/A</v>
          </cell>
        </row>
        <row r="19309">
          <cell r="C19309" t="e">
            <v>#N/A</v>
          </cell>
        </row>
        <row r="19310">
          <cell r="C19310" t="e">
            <v>#N/A</v>
          </cell>
        </row>
        <row r="19311">
          <cell r="C19311" t="e">
            <v>#N/A</v>
          </cell>
        </row>
        <row r="19312">
          <cell r="C19312" t="e">
            <v>#N/A</v>
          </cell>
        </row>
        <row r="19313">
          <cell r="C19313" t="e">
            <v>#N/A</v>
          </cell>
        </row>
        <row r="19314">
          <cell r="C19314" t="e">
            <v>#N/A</v>
          </cell>
        </row>
        <row r="19315">
          <cell r="C19315" t="e">
            <v>#N/A</v>
          </cell>
        </row>
        <row r="19316">
          <cell r="C19316" t="e">
            <v>#N/A</v>
          </cell>
        </row>
        <row r="19317">
          <cell r="C19317" t="e">
            <v>#N/A</v>
          </cell>
        </row>
        <row r="19318">
          <cell r="C19318" t="e">
            <v>#N/A</v>
          </cell>
        </row>
        <row r="19319">
          <cell r="C19319" t="e">
            <v>#N/A</v>
          </cell>
        </row>
        <row r="19320">
          <cell r="C19320" t="e">
            <v>#N/A</v>
          </cell>
        </row>
        <row r="19321">
          <cell r="C19321" t="e">
            <v>#N/A</v>
          </cell>
        </row>
        <row r="19322">
          <cell r="C19322" t="e">
            <v>#N/A</v>
          </cell>
        </row>
        <row r="19323">
          <cell r="C19323" t="e">
            <v>#N/A</v>
          </cell>
        </row>
        <row r="19324">
          <cell r="C19324" t="e">
            <v>#N/A</v>
          </cell>
        </row>
        <row r="19325">
          <cell r="C19325" t="e">
            <v>#N/A</v>
          </cell>
        </row>
        <row r="19326">
          <cell r="C19326" t="e">
            <v>#N/A</v>
          </cell>
        </row>
        <row r="19327">
          <cell r="C19327" t="e">
            <v>#N/A</v>
          </cell>
        </row>
        <row r="19328">
          <cell r="C19328" t="e">
            <v>#N/A</v>
          </cell>
        </row>
        <row r="19329">
          <cell r="C19329" t="e">
            <v>#N/A</v>
          </cell>
        </row>
        <row r="19330">
          <cell r="C19330" t="e">
            <v>#N/A</v>
          </cell>
        </row>
        <row r="19331">
          <cell r="C19331" t="e">
            <v>#N/A</v>
          </cell>
        </row>
        <row r="19332">
          <cell r="C19332" t="e">
            <v>#N/A</v>
          </cell>
        </row>
        <row r="19333">
          <cell r="C19333" t="e">
            <v>#N/A</v>
          </cell>
        </row>
        <row r="19334">
          <cell r="C19334" t="e">
            <v>#N/A</v>
          </cell>
        </row>
        <row r="19335">
          <cell r="C19335" t="e">
            <v>#N/A</v>
          </cell>
        </row>
        <row r="19336">
          <cell r="C19336" t="e">
            <v>#N/A</v>
          </cell>
        </row>
        <row r="19337">
          <cell r="C19337" t="e">
            <v>#N/A</v>
          </cell>
        </row>
        <row r="19338">
          <cell r="C19338" t="e">
            <v>#N/A</v>
          </cell>
        </row>
        <row r="19339">
          <cell r="C19339" t="e">
            <v>#N/A</v>
          </cell>
        </row>
        <row r="19340">
          <cell r="C19340" t="e">
            <v>#N/A</v>
          </cell>
        </row>
        <row r="19341">
          <cell r="C19341" t="e">
            <v>#N/A</v>
          </cell>
        </row>
        <row r="19342">
          <cell r="C19342" t="e">
            <v>#N/A</v>
          </cell>
        </row>
        <row r="19343">
          <cell r="C19343" t="e">
            <v>#N/A</v>
          </cell>
        </row>
        <row r="19344">
          <cell r="C19344" t="e">
            <v>#N/A</v>
          </cell>
        </row>
        <row r="19345">
          <cell r="C19345" t="e">
            <v>#N/A</v>
          </cell>
        </row>
        <row r="19346">
          <cell r="C19346" t="e">
            <v>#N/A</v>
          </cell>
        </row>
        <row r="19347">
          <cell r="C19347" t="e">
            <v>#N/A</v>
          </cell>
        </row>
        <row r="19348">
          <cell r="C19348" t="e">
            <v>#N/A</v>
          </cell>
        </row>
        <row r="19349">
          <cell r="C19349" t="e">
            <v>#N/A</v>
          </cell>
        </row>
        <row r="19350">
          <cell r="C19350" t="e">
            <v>#N/A</v>
          </cell>
        </row>
        <row r="19351">
          <cell r="C19351" t="e">
            <v>#N/A</v>
          </cell>
        </row>
        <row r="19352">
          <cell r="C19352" t="e">
            <v>#N/A</v>
          </cell>
        </row>
        <row r="19353">
          <cell r="C19353" t="e">
            <v>#N/A</v>
          </cell>
        </row>
        <row r="19354">
          <cell r="C19354" t="e">
            <v>#N/A</v>
          </cell>
        </row>
        <row r="19355">
          <cell r="C19355" t="e">
            <v>#N/A</v>
          </cell>
        </row>
        <row r="19356">
          <cell r="C19356" t="e">
            <v>#N/A</v>
          </cell>
        </row>
        <row r="19357">
          <cell r="C19357" t="e">
            <v>#N/A</v>
          </cell>
        </row>
        <row r="19358">
          <cell r="C19358" t="e">
            <v>#N/A</v>
          </cell>
        </row>
        <row r="19359">
          <cell r="C19359" t="e">
            <v>#N/A</v>
          </cell>
        </row>
        <row r="19360">
          <cell r="C19360" t="e">
            <v>#N/A</v>
          </cell>
        </row>
        <row r="19361">
          <cell r="C19361" t="e">
            <v>#N/A</v>
          </cell>
        </row>
        <row r="19362">
          <cell r="C19362" t="e">
            <v>#N/A</v>
          </cell>
        </row>
        <row r="19363">
          <cell r="C19363" t="e">
            <v>#N/A</v>
          </cell>
        </row>
        <row r="19364">
          <cell r="C19364" t="e">
            <v>#N/A</v>
          </cell>
        </row>
        <row r="19365">
          <cell r="C19365" t="e">
            <v>#N/A</v>
          </cell>
        </row>
        <row r="19366">
          <cell r="C19366" t="e">
            <v>#N/A</v>
          </cell>
        </row>
        <row r="19367">
          <cell r="C19367" t="e">
            <v>#N/A</v>
          </cell>
        </row>
        <row r="19368">
          <cell r="C19368" t="e">
            <v>#N/A</v>
          </cell>
        </row>
        <row r="19369">
          <cell r="C19369" t="e">
            <v>#N/A</v>
          </cell>
        </row>
        <row r="19370">
          <cell r="C19370" t="e">
            <v>#N/A</v>
          </cell>
        </row>
        <row r="19371">
          <cell r="C19371" t="e">
            <v>#N/A</v>
          </cell>
        </row>
        <row r="19372">
          <cell r="C19372" t="e">
            <v>#N/A</v>
          </cell>
        </row>
        <row r="19373">
          <cell r="C19373" t="e">
            <v>#N/A</v>
          </cell>
        </row>
        <row r="19374">
          <cell r="C19374" t="e">
            <v>#N/A</v>
          </cell>
        </row>
        <row r="19375">
          <cell r="C19375" t="e">
            <v>#N/A</v>
          </cell>
        </row>
        <row r="19376">
          <cell r="C19376" t="e">
            <v>#N/A</v>
          </cell>
        </row>
        <row r="19377">
          <cell r="C19377" t="e">
            <v>#N/A</v>
          </cell>
        </row>
        <row r="19378">
          <cell r="C19378" t="e">
            <v>#N/A</v>
          </cell>
        </row>
        <row r="19379">
          <cell r="C19379" t="e">
            <v>#N/A</v>
          </cell>
        </row>
        <row r="19380">
          <cell r="C19380" t="e">
            <v>#N/A</v>
          </cell>
        </row>
        <row r="19381">
          <cell r="C19381" t="e">
            <v>#N/A</v>
          </cell>
        </row>
        <row r="19382">
          <cell r="C19382" t="e">
            <v>#N/A</v>
          </cell>
        </row>
        <row r="19383">
          <cell r="C19383" t="e">
            <v>#N/A</v>
          </cell>
        </row>
        <row r="19384">
          <cell r="C19384" t="e">
            <v>#N/A</v>
          </cell>
        </row>
        <row r="19385">
          <cell r="C19385" t="e">
            <v>#N/A</v>
          </cell>
        </row>
        <row r="19386">
          <cell r="C19386" t="e">
            <v>#N/A</v>
          </cell>
        </row>
        <row r="19387">
          <cell r="C19387" t="e">
            <v>#N/A</v>
          </cell>
        </row>
        <row r="19388">
          <cell r="C19388" t="e">
            <v>#N/A</v>
          </cell>
        </row>
        <row r="19389">
          <cell r="C19389" t="e">
            <v>#N/A</v>
          </cell>
        </row>
        <row r="19390">
          <cell r="C19390" t="e">
            <v>#N/A</v>
          </cell>
        </row>
        <row r="19391">
          <cell r="C19391" t="e">
            <v>#N/A</v>
          </cell>
        </row>
        <row r="19392">
          <cell r="C19392" t="e">
            <v>#N/A</v>
          </cell>
        </row>
        <row r="19393">
          <cell r="C19393" t="e">
            <v>#N/A</v>
          </cell>
        </row>
        <row r="19394">
          <cell r="C19394" t="e">
            <v>#N/A</v>
          </cell>
        </row>
        <row r="19395">
          <cell r="C19395" t="e">
            <v>#N/A</v>
          </cell>
        </row>
        <row r="19396">
          <cell r="C19396" t="e">
            <v>#N/A</v>
          </cell>
        </row>
        <row r="19397">
          <cell r="C19397" t="e">
            <v>#N/A</v>
          </cell>
        </row>
        <row r="19398">
          <cell r="C19398" t="e">
            <v>#N/A</v>
          </cell>
        </row>
        <row r="19399">
          <cell r="C19399" t="e">
            <v>#N/A</v>
          </cell>
        </row>
        <row r="19400">
          <cell r="C19400" t="e">
            <v>#N/A</v>
          </cell>
        </row>
        <row r="19401">
          <cell r="C19401" t="e">
            <v>#N/A</v>
          </cell>
        </row>
        <row r="19402">
          <cell r="C19402" t="e">
            <v>#N/A</v>
          </cell>
        </row>
        <row r="19403">
          <cell r="C19403" t="e">
            <v>#N/A</v>
          </cell>
        </row>
        <row r="19404">
          <cell r="C19404" t="e">
            <v>#N/A</v>
          </cell>
        </row>
        <row r="19405">
          <cell r="C19405" t="e">
            <v>#N/A</v>
          </cell>
        </row>
        <row r="19406">
          <cell r="C19406" t="e">
            <v>#N/A</v>
          </cell>
        </row>
        <row r="19407">
          <cell r="C19407" t="e">
            <v>#N/A</v>
          </cell>
        </row>
        <row r="19408">
          <cell r="C19408" t="e">
            <v>#N/A</v>
          </cell>
        </row>
        <row r="19409">
          <cell r="C19409" t="e">
            <v>#N/A</v>
          </cell>
        </row>
        <row r="19410">
          <cell r="C19410" t="e">
            <v>#N/A</v>
          </cell>
        </row>
        <row r="19411">
          <cell r="C19411" t="e">
            <v>#N/A</v>
          </cell>
        </row>
        <row r="19412">
          <cell r="C19412" t="e">
            <v>#N/A</v>
          </cell>
        </row>
        <row r="19413">
          <cell r="C19413" t="e">
            <v>#N/A</v>
          </cell>
        </row>
        <row r="19414">
          <cell r="C19414" t="e">
            <v>#N/A</v>
          </cell>
        </row>
        <row r="19415">
          <cell r="C19415" t="e">
            <v>#N/A</v>
          </cell>
        </row>
        <row r="19416">
          <cell r="C19416" t="e">
            <v>#N/A</v>
          </cell>
        </row>
        <row r="19417">
          <cell r="C19417" t="e">
            <v>#N/A</v>
          </cell>
        </row>
        <row r="19418">
          <cell r="C19418" t="e">
            <v>#N/A</v>
          </cell>
        </row>
        <row r="19419">
          <cell r="C19419" t="e">
            <v>#N/A</v>
          </cell>
        </row>
        <row r="19420">
          <cell r="C19420" t="e">
            <v>#N/A</v>
          </cell>
        </row>
        <row r="19421">
          <cell r="C19421" t="e">
            <v>#N/A</v>
          </cell>
        </row>
        <row r="19422">
          <cell r="C19422" t="e">
            <v>#N/A</v>
          </cell>
        </row>
        <row r="19423">
          <cell r="C19423" t="e">
            <v>#N/A</v>
          </cell>
        </row>
        <row r="19424">
          <cell r="C19424" t="e">
            <v>#N/A</v>
          </cell>
        </row>
        <row r="19425">
          <cell r="C19425" t="e">
            <v>#N/A</v>
          </cell>
        </row>
        <row r="19426">
          <cell r="C19426" t="e">
            <v>#N/A</v>
          </cell>
        </row>
        <row r="19427">
          <cell r="C19427" t="e">
            <v>#N/A</v>
          </cell>
        </row>
        <row r="19428">
          <cell r="C19428" t="e">
            <v>#N/A</v>
          </cell>
        </row>
        <row r="19429">
          <cell r="C19429" t="e">
            <v>#N/A</v>
          </cell>
        </row>
        <row r="19430">
          <cell r="C19430" t="e">
            <v>#N/A</v>
          </cell>
        </row>
        <row r="19431">
          <cell r="C19431" t="e">
            <v>#N/A</v>
          </cell>
        </row>
        <row r="19432">
          <cell r="C19432" t="e">
            <v>#N/A</v>
          </cell>
        </row>
        <row r="19433">
          <cell r="C19433" t="e">
            <v>#N/A</v>
          </cell>
        </row>
        <row r="19434">
          <cell r="C19434" t="e">
            <v>#N/A</v>
          </cell>
        </row>
        <row r="19435">
          <cell r="C19435" t="e">
            <v>#N/A</v>
          </cell>
        </row>
        <row r="19436">
          <cell r="C19436" t="e">
            <v>#N/A</v>
          </cell>
        </row>
        <row r="19437">
          <cell r="C19437" t="e">
            <v>#N/A</v>
          </cell>
        </row>
        <row r="19438">
          <cell r="C19438" t="e">
            <v>#N/A</v>
          </cell>
        </row>
        <row r="19439">
          <cell r="C19439" t="e">
            <v>#N/A</v>
          </cell>
        </row>
        <row r="19440">
          <cell r="C19440" t="e">
            <v>#N/A</v>
          </cell>
        </row>
        <row r="19441">
          <cell r="C19441" t="e">
            <v>#N/A</v>
          </cell>
        </row>
        <row r="19442">
          <cell r="C19442" t="e">
            <v>#N/A</v>
          </cell>
        </row>
        <row r="19443">
          <cell r="C19443" t="e">
            <v>#N/A</v>
          </cell>
        </row>
        <row r="19444">
          <cell r="C19444" t="e">
            <v>#N/A</v>
          </cell>
        </row>
        <row r="19445">
          <cell r="C19445" t="e">
            <v>#N/A</v>
          </cell>
        </row>
        <row r="19446">
          <cell r="C19446" t="e">
            <v>#N/A</v>
          </cell>
        </row>
        <row r="19447">
          <cell r="C19447" t="e">
            <v>#N/A</v>
          </cell>
        </row>
        <row r="19448">
          <cell r="C19448" t="e">
            <v>#N/A</v>
          </cell>
        </row>
        <row r="19449">
          <cell r="C19449" t="e">
            <v>#N/A</v>
          </cell>
        </row>
        <row r="19450">
          <cell r="C19450" t="e">
            <v>#N/A</v>
          </cell>
        </row>
        <row r="19451">
          <cell r="C19451" t="e">
            <v>#N/A</v>
          </cell>
        </row>
        <row r="19452">
          <cell r="C19452" t="e">
            <v>#N/A</v>
          </cell>
        </row>
        <row r="19453">
          <cell r="C19453" t="e">
            <v>#N/A</v>
          </cell>
        </row>
        <row r="19454">
          <cell r="C19454" t="e">
            <v>#N/A</v>
          </cell>
        </row>
        <row r="19455">
          <cell r="C19455" t="e">
            <v>#N/A</v>
          </cell>
        </row>
        <row r="19456">
          <cell r="C19456" t="e">
            <v>#N/A</v>
          </cell>
        </row>
        <row r="19457">
          <cell r="C19457" t="e">
            <v>#N/A</v>
          </cell>
        </row>
        <row r="19458">
          <cell r="C19458" t="e">
            <v>#N/A</v>
          </cell>
        </row>
        <row r="19459">
          <cell r="C19459" t="e">
            <v>#N/A</v>
          </cell>
        </row>
        <row r="19460">
          <cell r="C19460" t="e">
            <v>#N/A</v>
          </cell>
        </row>
        <row r="19461">
          <cell r="C19461" t="e">
            <v>#N/A</v>
          </cell>
        </row>
        <row r="19462">
          <cell r="C19462" t="e">
            <v>#N/A</v>
          </cell>
        </row>
        <row r="19463">
          <cell r="C19463" t="e">
            <v>#N/A</v>
          </cell>
        </row>
        <row r="19464">
          <cell r="C19464" t="e">
            <v>#N/A</v>
          </cell>
        </row>
        <row r="19465">
          <cell r="C19465" t="e">
            <v>#N/A</v>
          </cell>
        </row>
        <row r="19466">
          <cell r="C19466" t="e">
            <v>#N/A</v>
          </cell>
        </row>
        <row r="19467">
          <cell r="C19467" t="e">
            <v>#N/A</v>
          </cell>
        </row>
        <row r="19468">
          <cell r="C19468" t="e">
            <v>#N/A</v>
          </cell>
        </row>
        <row r="19469">
          <cell r="C19469" t="e">
            <v>#N/A</v>
          </cell>
        </row>
        <row r="19470">
          <cell r="C19470" t="e">
            <v>#N/A</v>
          </cell>
        </row>
        <row r="19471">
          <cell r="C19471" t="e">
            <v>#N/A</v>
          </cell>
        </row>
        <row r="19472">
          <cell r="C19472" t="e">
            <v>#N/A</v>
          </cell>
        </row>
        <row r="19473">
          <cell r="C19473" t="e">
            <v>#N/A</v>
          </cell>
        </row>
        <row r="19474">
          <cell r="C19474" t="e">
            <v>#N/A</v>
          </cell>
        </row>
        <row r="19475">
          <cell r="C19475" t="e">
            <v>#N/A</v>
          </cell>
        </row>
        <row r="19476">
          <cell r="C19476" t="e">
            <v>#N/A</v>
          </cell>
        </row>
        <row r="19477">
          <cell r="C19477" t="e">
            <v>#N/A</v>
          </cell>
        </row>
        <row r="19478">
          <cell r="C19478" t="e">
            <v>#N/A</v>
          </cell>
        </row>
        <row r="19479">
          <cell r="C19479" t="e">
            <v>#N/A</v>
          </cell>
        </row>
        <row r="19480">
          <cell r="C19480" t="e">
            <v>#N/A</v>
          </cell>
        </row>
        <row r="19481">
          <cell r="C19481" t="e">
            <v>#N/A</v>
          </cell>
        </row>
        <row r="19482">
          <cell r="C19482" t="e">
            <v>#N/A</v>
          </cell>
        </row>
        <row r="19483">
          <cell r="C19483" t="e">
            <v>#N/A</v>
          </cell>
        </row>
        <row r="19484">
          <cell r="C19484" t="e">
            <v>#N/A</v>
          </cell>
        </row>
        <row r="19485">
          <cell r="C19485" t="e">
            <v>#N/A</v>
          </cell>
        </row>
        <row r="19486">
          <cell r="C19486" t="e">
            <v>#N/A</v>
          </cell>
        </row>
        <row r="19487">
          <cell r="C19487" t="e">
            <v>#N/A</v>
          </cell>
        </row>
        <row r="19488">
          <cell r="C19488" t="e">
            <v>#N/A</v>
          </cell>
        </row>
        <row r="19489">
          <cell r="C19489" t="e">
            <v>#N/A</v>
          </cell>
        </row>
        <row r="19490">
          <cell r="C19490" t="e">
            <v>#N/A</v>
          </cell>
        </row>
        <row r="19491">
          <cell r="C19491" t="e">
            <v>#N/A</v>
          </cell>
        </row>
        <row r="19492">
          <cell r="C19492" t="e">
            <v>#N/A</v>
          </cell>
        </row>
        <row r="19493">
          <cell r="C19493" t="e">
            <v>#N/A</v>
          </cell>
        </row>
        <row r="19494">
          <cell r="C19494" t="e">
            <v>#N/A</v>
          </cell>
        </row>
        <row r="19495">
          <cell r="C19495" t="e">
            <v>#N/A</v>
          </cell>
        </row>
        <row r="19496">
          <cell r="C19496" t="e">
            <v>#N/A</v>
          </cell>
        </row>
        <row r="19497">
          <cell r="C19497" t="e">
            <v>#N/A</v>
          </cell>
        </row>
        <row r="19498">
          <cell r="C19498" t="e">
            <v>#N/A</v>
          </cell>
        </row>
        <row r="19499">
          <cell r="C19499" t="e">
            <v>#N/A</v>
          </cell>
        </row>
        <row r="19500">
          <cell r="C19500" t="e">
            <v>#N/A</v>
          </cell>
        </row>
        <row r="19501">
          <cell r="C19501" t="e">
            <v>#N/A</v>
          </cell>
        </row>
        <row r="19502">
          <cell r="C19502" t="e">
            <v>#N/A</v>
          </cell>
        </row>
        <row r="19503">
          <cell r="C19503" t="e">
            <v>#N/A</v>
          </cell>
        </row>
        <row r="19504">
          <cell r="C19504" t="e">
            <v>#N/A</v>
          </cell>
        </row>
        <row r="19505">
          <cell r="C19505" t="e">
            <v>#N/A</v>
          </cell>
        </row>
        <row r="19506">
          <cell r="C19506" t="e">
            <v>#N/A</v>
          </cell>
        </row>
        <row r="19507">
          <cell r="C19507" t="e">
            <v>#N/A</v>
          </cell>
        </row>
        <row r="19508">
          <cell r="C19508" t="e">
            <v>#N/A</v>
          </cell>
        </row>
        <row r="19509">
          <cell r="C19509" t="e">
            <v>#N/A</v>
          </cell>
        </row>
        <row r="19510">
          <cell r="C19510" t="e">
            <v>#N/A</v>
          </cell>
        </row>
        <row r="19511">
          <cell r="C19511" t="e">
            <v>#N/A</v>
          </cell>
        </row>
        <row r="19512">
          <cell r="C19512" t="e">
            <v>#N/A</v>
          </cell>
        </row>
        <row r="19513">
          <cell r="C19513" t="e">
            <v>#N/A</v>
          </cell>
        </row>
        <row r="19514">
          <cell r="C19514" t="e">
            <v>#N/A</v>
          </cell>
        </row>
        <row r="19515">
          <cell r="C19515" t="e">
            <v>#N/A</v>
          </cell>
        </row>
        <row r="19516">
          <cell r="C19516" t="e">
            <v>#N/A</v>
          </cell>
        </row>
        <row r="19517">
          <cell r="C19517" t="e">
            <v>#N/A</v>
          </cell>
        </row>
        <row r="19518">
          <cell r="C19518" t="e">
            <v>#N/A</v>
          </cell>
        </row>
        <row r="19519">
          <cell r="C19519" t="e">
            <v>#N/A</v>
          </cell>
        </row>
        <row r="19520">
          <cell r="C19520" t="e">
            <v>#N/A</v>
          </cell>
        </row>
        <row r="19521">
          <cell r="C19521" t="e">
            <v>#N/A</v>
          </cell>
        </row>
        <row r="19522">
          <cell r="C19522" t="e">
            <v>#N/A</v>
          </cell>
        </row>
        <row r="19523">
          <cell r="C19523" t="e">
            <v>#N/A</v>
          </cell>
        </row>
        <row r="19524">
          <cell r="C19524" t="e">
            <v>#N/A</v>
          </cell>
        </row>
        <row r="19525">
          <cell r="C19525" t="e">
            <v>#N/A</v>
          </cell>
        </row>
        <row r="19526">
          <cell r="C19526" t="e">
            <v>#N/A</v>
          </cell>
        </row>
        <row r="19527">
          <cell r="C19527" t="e">
            <v>#N/A</v>
          </cell>
        </row>
        <row r="19528">
          <cell r="C19528" t="e">
            <v>#N/A</v>
          </cell>
        </row>
        <row r="19529">
          <cell r="C19529" t="e">
            <v>#N/A</v>
          </cell>
        </row>
        <row r="19530">
          <cell r="C19530" t="e">
            <v>#N/A</v>
          </cell>
        </row>
        <row r="19531">
          <cell r="C19531" t="e">
            <v>#N/A</v>
          </cell>
        </row>
        <row r="19532">
          <cell r="C19532" t="e">
            <v>#N/A</v>
          </cell>
        </row>
        <row r="19533">
          <cell r="C19533" t="e">
            <v>#N/A</v>
          </cell>
        </row>
        <row r="19534">
          <cell r="C19534" t="e">
            <v>#N/A</v>
          </cell>
        </row>
        <row r="19535">
          <cell r="C19535" t="e">
            <v>#N/A</v>
          </cell>
        </row>
        <row r="19536">
          <cell r="C19536" t="e">
            <v>#N/A</v>
          </cell>
        </row>
        <row r="19537">
          <cell r="C19537" t="e">
            <v>#N/A</v>
          </cell>
        </row>
        <row r="19538">
          <cell r="C19538" t="e">
            <v>#N/A</v>
          </cell>
        </row>
        <row r="19539">
          <cell r="C19539" t="e">
            <v>#N/A</v>
          </cell>
        </row>
        <row r="19540">
          <cell r="C19540" t="e">
            <v>#N/A</v>
          </cell>
        </row>
        <row r="19541">
          <cell r="C19541" t="e">
            <v>#N/A</v>
          </cell>
        </row>
        <row r="19542">
          <cell r="C19542" t="e">
            <v>#N/A</v>
          </cell>
        </row>
        <row r="19543">
          <cell r="C19543" t="e">
            <v>#N/A</v>
          </cell>
        </row>
        <row r="19544">
          <cell r="C19544" t="e">
            <v>#N/A</v>
          </cell>
        </row>
        <row r="19545">
          <cell r="C19545" t="e">
            <v>#N/A</v>
          </cell>
        </row>
        <row r="19546">
          <cell r="C19546" t="e">
            <v>#N/A</v>
          </cell>
        </row>
        <row r="19547">
          <cell r="C19547" t="e">
            <v>#N/A</v>
          </cell>
        </row>
        <row r="19548">
          <cell r="C19548" t="e">
            <v>#N/A</v>
          </cell>
        </row>
        <row r="19549">
          <cell r="C19549" t="e">
            <v>#N/A</v>
          </cell>
        </row>
        <row r="19550">
          <cell r="C19550" t="e">
            <v>#N/A</v>
          </cell>
        </row>
        <row r="19551">
          <cell r="C19551" t="e">
            <v>#N/A</v>
          </cell>
        </row>
        <row r="19552">
          <cell r="C19552" t="e">
            <v>#N/A</v>
          </cell>
        </row>
        <row r="19553">
          <cell r="C19553" t="e">
            <v>#N/A</v>
          </cell>
        </row>
        <row r="19554">
          <cell r="C19554" t="e">
            <v>#N/A</v>
          </cell>
        </row>
        <row r="19555">
          <cell r="C19555" t="e">
            <v>#N/A</v>
          </cell>
        </row>
        <row r="19556">
          <cell r="C19556" t="e">
            <v>#N/A</v>
          </cell>
        </row>
        <row r="19557">
          <cell r="C19557" t="e">
            <v>#N/A</v>
          </cell>
        </row>
        <row r="19558">
          <cell r="C19558" t="e">
            <v>#N/A</v>
          </cell>
        </row>
        <row r="19559">
          <cell r="C19559" t="e">
            <v>#N/A</v>
          </cell>
        </row>
        <row r="19560">
          <cell r="C19560" t="e">
            <v>#N/A</v>
          </cell>
        </row>
        <row r="19561">
          <cell r="C19561" t="e">
            <v>#N/A</v>
          </cell>
        </row>
        <row r="19562">
          <cell r="C19562" t="e">
            <v>#N/A</v>
          </cell>
        </row>
        <row r="19563">
          <cell r="C19563" t="e">
            <v>#N/A</v>
          </cell>
        </row>
        <row r="19564">
          <cell r="C19564" t="e">
            <v>#N/A</v>
          </cell>
        </row>
        <row r="19565">
          <cell r="C19565" t="e">
            <v>#N/A</v>
          </cell>
        </row>
        <row r="19566">
          <cell r="C19566" t="e">
            <v>#N/A</v>
          </cell>
        </row>
        <row r="19567">
          <cell r="C19567" t="e">
            <v>#N/A</v>
          </cell>
        </row>
        <row r="19568">
          <cell r="C19568" t="e">
            <v>#N/A</v>
          </cell>
        </row>
        <row r="19569">
          <cell r="C19569" t="e">
            <v>#N/A</v>
          </cell>
        </row>
        <row r="19570">
          <cell r="C19570" t="e">
            <v>#N/A</v>
          </cell>
        </row>
        <row r="19571">
          <cell r="C19571" t="e">
            <v>#N/A</v>
          </cell>
        </row>
        <row r="19572">
          <cell r="C19572" t="e">
            <v>#N/A</v>
          </cell>
        </row>
        <row r="19573">
          <cell r="C19573" t="e">
            <v>#N/A</v>
          </cell>
        </row>
        <row r="19574">
          <cell r="C19574" t="e">
            <v>#N/A</v>
          </cell>
        </row>
        <row r="19575">
          <cell r="C19575" t="e">
            <v>#N/A</v>
          </cell>
        </row>
        <row r="19576">
          <cell r="C19576" t="e">
            <v>#N/A</v>
          </cell>
        </row>
        <row r="19577">
          <cell r="C19577" t="e">
            <v>#N/A</v>
          </cell>
        </row>
        <row r="19578">
          <cell r="C19578" t="e">
            <v>#N/A</v>
          </cell>
        </row>
        <row r="19579">
          <cell r="C19579" t="e">
            <v>#N/A</v>
          </cell>
        </row>
        <row r="19580">
          <cell r="C19580" t="e">
            <v>#N/A</v>
          </cell>
        </row>
        <row r="19581">
          <cell r="C19581" t="e">
            <v>#N/A</v>
          </cell>
        </row>
        <row r="19582">
          <cell r="C19582" t="e">
            <v>#N/A</v>
          </cell>
        </row>
        <row r="19583">
          <cell r="C19583" t="e">
            <v>#N/A</v>
          </cell>
        </row>
        <row r="19584">
          <cell r="C19584" t="e">
            <v>#N/A</v>
          </cell>
        </row>
        <row r="19585">
          <cell r="C19585" t="e">
            <v>#N/A</v>
          </cell>
        </row>
        <row r="19586">
          <cell r="C19586" t="e">
            <v>#N/A</v>
          </cell>
        </row>
        <row r="19587">
          <cell r="C19587" t="e">
            <v>#N/A</v>
          </cell>
        </row>
        <row r="19588">
          <cell r="C19588" t="e">
            <v>#N/A</v>
          </cell>
        </row>
        <row r="19589">
          <cell r="C19589" t="e">
            <v>#N/A</v>
          </cell>
        </row>
        <row r="19590">
          <cell r="C19590" t="e">
            <v>#N/A</v>
          </cell>
        </row>
        <row r="19591">
          <cell r="C19591" t="e">
            <v>#N/A</v>
          </cell>
        </row>
        <row r="19592">
          <cell r="C19592" t="e">
            <v>#N/A</v>
          </cell>
        </row>
        <row r="19593">
          <cell r="C19593" t="e">
            <v>#N/A</v>
          </cell>
        </row>
        <row r="19594">
          <cell r="C19594" t="e">
            <v>#N/A</v>
          </cell>
        </row>
        <row r="19595">
          <cell r="C19595" t="e">
            <v>#N/A</v>
          </cell>
        </row>
        <row r="19596">
          <cell r="C19596" t="e">
            <v>#N/A</v>
          </cell>
        </row>
        <row r="19597">
          <cell r="C19597" t="e">
            <v>#N/A</v>
          </cell>
        </row>
        <row r="19598">
          <cell r="C19598" t="e">
            <v>#N/A</v>
          </cell>
        </row>
        <row r="19599">
          <cell r="C19599" t="e">
            <v>#N/A</v>
          </cell>
        </row>
        <row r="19600">
          <cell r="C19600" t="e">
            <v>#N/A</v>
          </cell>
        </row>
        <row r="19601">
          <cell r="C19601" t="e">
            <v>#N/A</v>
          </cell>
        </row>
        <row r="19602">
          <cell r="C19602" t="e">
            <v>#N/A</v>
          </cell>
        </row>
        <row r="19603">
          <cell r="C19603" t="e">
            <v>#N/A</v>
          </cell>
        </row>
        <row r="19604">
          <cell r="C19604" t="e">
            <v>#N/A</v>
          </cell>
        </row>
        <row r="19605">
          <cell r="C19605" t="e">
            <v>#N/A</v>
          </cell>
        </row>
        <row r="19606">
          <cell r="C19606" t="e">
            <v>#N/A</v>
          </cell>
        </row>
        <row r="19607">
          <cell r="C19607" t="e">
            <v>#N/A</v>
          </cell>
        </row>
        <row r="19608">
          <cell r="C19608" t="e">
            <v>#N/A</v>
          </cell>
        </row>
        <row r="19609">
          <cell r="C19609" t="e">
            <v>#N/A</v>
          </cell>
        </row>
        <row r="19610">
          <cell r="C19610" t="e">
            <v>#N/A</v>
          </cell>
        </row>
        <row r="19611">
          <cell r="C19611" t="e">
            <v>#N/A</v>
          </cell>
        </row>
        <row r="19612">
          <cell r="C19612" t="e">
            <v>#N/A</v>
          </cell>
        </row>
        <row r="19613">
          <cell r="C19613" t="e">
            <v>#N/A</v>
          </cell>
        </row>
        <row r="19614">
          <cell r="C19614" t="e">
            <v>#N/A</v>
          </cell>
        </row>
        <row r="19615">
          <cell r="C19615" t="e">
            <v>#N/A</v>
          </cell>
        </row>
        <row r="19616">
          <cell r="C19616" t="e">
            <v>#N/A</v>
          </cell>
        </row>
        <row r="19617">
          <cell r="C19617" t="e">
            <v>#N/A</v>
          </cell>
        </row>
        <row r="19618">
          <cell r="C19618" t="e">
            <v>#N/A</v>
          </cell>
        </row>
        <row r="19619">
          <cell r="C19619" t="e">
            <v>#N/A</v>
          </cell>
        </row>
        <row r="19620">
          <cell r="C19620" t="e">
            <v>#N/A</v>
          </cell>
        </row>
        <row r="19621">
          <cell r="C19621" t="e">
            <v>#N/A</v>
          </cell>
        </row>
        <row r="19622">
          <cell r="C19622" t="e">
            <v>#N/A</v>
          </cell>
        </row>
        <row r="19623">
          <cell r="C19623" t="e">
            <v>#N/A</v>
          </cell>
        </row>
        <row r="19624">
          <cell r="C19624" t="e">
            <v>#N/A</v>
          </cell>
        </row>
        <row r="19625">
          <cell r="C19625" t="e">
            <v>#N/A</v>
          </cell>
        </row>
        <row r="19626">
          <cell r="C19626" t="e">
            <v>#N/A</v>
          </cell>
        </row>
        <row r="19627">
          <cell r="C19627" t="e">
            <v>#N/A</v>
          </cell>
        </row>
        <row r="19628">
          <cell r="C19628" t="e">
            <v>#N/A</v>
          </cell>
        </row>
        <row r="19629">
          <cell r="C19629" t="e">
            <v>#N/A</v>
          </cell>
        </row>
        <row r="19630">
          <cell r="C19630" t="e">
            <v>#N/A</v>
          </cell>
        </row>
        <row r="19631">
          <cell r="C19631" t="e">
            <v>#N/A</v>
          </cell>
        </row>
        <row r="19632">
          <cell r="C19632" t="e">
            <v>#N/A</v>
          </cell>
        </row>
        <row r="19633">
          <cell r="C19633" t="e">
            <v>#N/A</v>
          </cell>
        </row>
        <row r="19634">
          <cell r="C19634" t="e">
            <v>#N/A</v>
          </cell>
        </row>
        <row r="19635">
          <cell r="C19635" t="e">
            <v>#N/A</v>
          </cell>
        </row>
        <row r="19636">
          <cell r="C19636" t="e">
            <v>#N/A</v>
          </cell>
        </row>
        <row r="19637">
          <cell r="C19637" t="e">
            <v>#N/A</v>
          </cell>
        </row>
        <row r="19638">
          <cell r="C19638" t="e">
            <v>#N/A</v>
          </cell>
        </row>
        <row r="19639">
          <cell r="C19639" t="e">
            <v>#N/A</v>
          </cell>
        </row>
        <row r="19640">
          <cell r="C19640" t="e">
            <v>#N/A</v>
          </cell>
        </row>
        <row r="19641">
          <cell r="C19641" t="e">
            <v>#N/A</v>
          </cell>
        </row>
        <row r="19642">
          <cell r="C19642" t="e">
            <v>#N/A</v>
          </cell>
        </row>
        <row r="19643">
          <cell r="C19643" t="e">
            <v>#N/A</v>
          </cell>
        </row>
        <row r="19644">
          <cell r="C19644" t="e">
            <v>#N/A</v>
          </cell>
        </row>
        <row r="19645">
          <cell r="C19645" t="e">
            <v>#N/A</v>
          </cell>
        </row>
        <row r="19646">
          <cell r="C19646" t="e">
            <v>#N/A</v>
          </cell>
        </row>
        <row r="19647">
          <cell r="C19647" t="e">
            <v>#N/A</v>
          </cell>
        </row>
        <row r="19648">
          <cell r="C19648" t="e">
            <v>#N/A</v>
          </cell>
        </row>
        <row r="19649">
          <cell r="C19649" t="e">
            <v>#N/A</v>
          </cell>
        </row>
        <row r="19650">
          <cell r="C19650" t="e">
            <v>#N/A</v>
          </cell>
        </row>
        <row r="19651">
          <cell r="C19651" t="e">
            <v>#N/A</v>
          </cell>
        </row>
        <row r="19652">
          <cell r="C19652" t="e">
            <v>#N/A</v>
          </cell>
        </row>
        <row r="19653">
          <cell r="C19653" t="e">
            <v>#N/A</v>
          </cell>
        </row>
        <row r="19654">
          <cell r="C19654" t="e">
            <v>#N/A</v>
          </cell>
        </row>
        <row r="19655">
          <cell r="C19655" t="e">
            <v>#N/A</v>
          </cell>
        </row>
        <row r="19656">
          <cell r="C19656" t="e">
            <v>#N/A</v>
          </cell>
        </row>
        <row r="19657">
          <cell r="C19657" t="e">
            <v>#N/A</v>
          </cell>
        </row>
        <row r="19658">
          <cell r="C19658" t="e">
            <v>#N/A</v>
          </cell>
        </row>
        <row r="19659">
          <cell r="C19659" t="e">
            <v>#N/A</v>
          </cell>
        </row>
        <row r="19660">
          <cell r="C19660" t="e">
            <v>#N/A</v>
          </cell>
        </row>
        <row r="19661">
          <cell r="C19661" t="e">
            <v>#N/A</v>
          </cell>
        </row>
        <row r="19662">
          <cell r="C19662" t="e">
            <v>#N/A</v>
          </cell>
        </row>
        <row r="19663">
          <cell r="C19663" t="e">
            <v>#N/A</v>
          </cell>
        </row>
        <row r="19664">
          <cell r="C19664" t="e">
            <v>#N/A</v>
          </cell>
        </row>
        <row r="19665">
          <cell r="C19665" t="e">
            <v>#N/A</v>
          </cell>
        </row>
        <row r="19666">
          <cell r="C19666" t="e">
            <v>#N/A</v>
          </cell>
        </row>
        <row r="19667">
          <cell r="C19667" t="e">
            <v>#N/A</v>
          </cell>
        </row>
        <row r="19668">
          <cell r="C19668" t="e">
            <v>#N/A</v>
          </cell>
        </row>
        <row r="19669">
          <cell r="C19669" t="e">
            <v>#N/A</v>
          </cell>
        </row>
        <row r="19670">
          <cell r="C19670" t="e">
            <v>#N/A</v>
          </cell>
        </row>
        <row r="19671">
          <cell r="C19671" t="e">
            <v>#N/A</v>
          </cell>
        </row>
        <row r="19672">
          <cell r="C19672" t="e">
            <v>#N/A</v>
          </cell>
        </row>
        <row r="19673">
          <cell r="C19673" t="e">
            <v>#N/A</v>
          </cell>
        </row>
        <row r="19674">
          <cell r="C19674" t="e">
            <v>#N/A</v>
          </cell>
        </row>
        <row r="19675">
          <cell r="C19675" t="e">
            <v>#N/A</v>
          </cell>
        </row>
        <row r="19676">
          <cell r="C19676" t="e">
            <v>#N/A</v>
          </cell>
        </row>
        <row r="19677">
          <cell r="C19677" t="e">
            <v>#N/A</v>
          </cell>
        </row>
        <row r="19678">
          <cell r="C19678" t="e">
            <v>#N/A</v>
          </cell>
        </row>
        <row r="19679">
          <cell r="C19679" t="e">
            <v>#N/A</v>
          </cell>
        </row>
        <row r="19680">
          <cell r="C19680" t="e">
            <v>#N/A</v>
          </cell>
        </row>
        <row r="19681">
          <cell r="C19681" t="e">
            <v>#N/A</v>
          </cell>
        </row>
        <row r="19682">
          <cell r="C19682" t="e">
            <v>#N/A</v>
          </cell>
        </row>
        <row r="19683">
          <cell r="C19683" t="e">
            <v>#N/A</v>
          </cell>
        </row>
        <row r="19684">
          <cell r="C19684" t="e">
            <v>#N/A</v>
          </cell>
        </row>
        <row r="19685">
          <cell r="C19685" t="e">
            <v>#N/A</v>
          </cell>
        </row>
        <row r="19686">
          <cell r="C19686" t="e">
            <v>#N/A</v>
          </cell>
        </row>
        <row r="19687">
          <cell r="C19687" t="e">
            <v>#N/A</v>
          </cell>
        </row>
        <row r="19688">
          <cell r="C19688" t="e">
            <v>#N/A</v>
          </cell>
        </row>
        <row r="19689">
          <cell r="C19689" t="e">
            <v>#N/A</v>
          </cell>
        </row>
        <row r="19690">
          <cell r="C19690" t="e">
            <v>#N/A</v>
          </cell>
        </row>
        <row r="19691">
          <cell r="C19691" t="e">
            <v>#N/A</v>
          </cell>
        </row>
        <row r="19692">
          <cell r="C19692" t="e">
            <v>#N/A</v>
          </cell>
        </row>
        <row r="19693">
          <cell r="C19693" t="e">
            <v>#N/A</v>
          </cell>
        </row>
        <row r="19694">
          <cell r="C19694" t="e">
            <v>#N/A</v>
          </cell>
        </row>
        <row r="19695">
          <cell r="C19695" t="e">
            <v>#N/A</v>
          </cell>
        </row>
        <row r="19696">
          <cell r="C19696" t="e">
            <v>#N/A</v>
          </cell>
        </row>
        <row r="19697">
          <cell r="C19697" t="e">
            <v>#N/A</v>
          </cell>
        </row>
        <row r="19698">
          <cell r="C19698" t="e">
            <v>#N/A</v>
          </cell>
        </row>
        <row r="19699">
          <cell r="C19699" t="e">
            <v>#N/A</v>
          </cell>
        </row>
        <row r="19700">
          <cell r="C19700" t="e">
            <v>#N/A</v>
          </cell>
        </row>
        <row r="19701">
          <cell r="C19701" t="e">
            <v>#N/A</v>
          </cell>
        </row>
        <row r="19702">
          <cell r="C19702" t="e">
            <v>#N/A</v>
          </cell>
        </row>
        <row r="19703">
          <cell r="C19703" t="e">
            <v>#N/A</v>
          </cell>
        </row>
        <row r="19704">
          <cell r="C19704" t="e">
            <v>#N/A</v>
          </cell>
        </row>
        <row r="19705">
          <cell r="C19705" t="e">
            <v>#N/A</v>
          </cell>
        </row>
        <row r="19706">
          <cell r="C19706" t="e">
            <v>#N/A</v>
          </cell>
        </row>
        <row r="19707">
          <cell r="C19707" t="e">
            <v>#N/A</v>
          </cell>
        </row>
        <row r="19708">
          <cell r="C19708" t="e">
            <v>#N/A</v>
          </cell>
        </row>
        <row r="19709">
          <cell r="C19709" t="e">
            <v>#N/A</v>
          </cell>
        </row>
        <row r="19710">
          <cell r="C19710" t="e">
            <v>#N/A</v>
          </cell>
        </row>
        <row r="19711">
          <cell r="C19711" t="e">
            <v>#N/A</v>
          </cell>
        </row>
        <row r="19712">
          <cell r="C19712" t="e">
            <v>#N/A</v>
          </cell>
        </row>
        <row r="19713">
          <cell r="C19713" t="e">
            <v>#N/A</v>
          </cell>
        </row>
        <row r="19714">
          <cell r="C19714" t="e">
            <v>#N/A</v>
          </cell>
        </row>
        <row r="19715">
          <cell r="C19715" t="e">
            <v>#N/A</v>
          </cell>
        </row>
        <row r="19716">
          <cell r="C19716" t="e">
            <v>#N/A</v>
          </cell>
        </row>
        <row r="19717">
          <cell r="C19717" t="e">
            <v>#N/A</v>
          </cell>
        </row>
        <row r="19718">
          <cell r="C19718" t="e">
            <v>#N/A</v>
          </cell>
        </row>
        <row r="19719">
          <cell r="C19719" t="e">
            <v>#N/A</v>
          </cell>
        </row>
        <row r="19720">
          <cell r="C19720" t="e">
            <v>#N/A</v>
          </cell>
        </row>
        <row r="19721">
          <cell r="C19721" t="e">
            <v>#N/A</v>
          </cell>
        </row>
        <row r="19722">
          <cell r="C19722" t="e">
            <v>#N/A</v>
          </cell>
        </row>
        <row r="19723">
          <cell r="C19723" t="e">
            <v>#N/A</v>
          </cell>
        </row>
        <row r="19724">
          <cell r="C19724" t="e">
            <v>#N/A</v>
          </cell>
        </row>
        <row r="19725">
          <cell r="C19725" t="e">
            <v>#N/A</v>
          </cell>
        </row>
        <row r="19726">
          <cell r="C19726" t="e">
            <v>#N/A</v>
          </cell>
        </row>
        <row r="19727">
          <cell r="C19727" t="e">
            <v>#N/A</v>
          </cell>
        </row>
        <row r="19728">
          <cell r="C19728" t="e">
            <v>#N/A</v>
          </cell>
        </row>
        <row r="19729">
          <cell r="C19729" t="e">
            <v>#N/A</v>
          </cell>
        </row>
        <row r="19730">
          <cell r="C19730" t="e">
            <v>#N/A</v>
          </cell>
        </row>
        <row r="19731">
          <cell r="C19731" t="e">
            <v>#N/A</v>
          </cell>
        </row>
        <row r="19732">
          <cell r="C19732" t="e">
            <v>#N/A</v>
          </cell>
        </row>
        <row r="19733">
          <cell r="C19733" t="e">
            <v>#N/A</v>
          </cell>
        </row>
        <row r="19734">
          <cell r="C19734" t="e">
            <v>#N/A</v>
          </cell>
        </row>
        <row r="19735">
          <cell r="C19735" t="e">
            <v>#N/A</v>
          </cell>
        </row>
        <row r="19736">
          <cell r="C19736" t="e">
            <v>#N/A</v>
          </cell>
        </row>
        <row r="19737">
          <cell r="C19737" t="e">
            <v>#N/A</v>
          </cell>
        </row>
        <row r="19738">
          <cell r="C19738" t="e">
            <v>#N/A</v>
          </cell>
        </row>
        <row r="19739">
          <cell r="C19739" t="e">
            <v>#N/A</v>
          </cell>
        </row>
        <row r="19740">
          <cell r="C19740" t="e">
            <v>#N/A</v>
          </cell>
        </row>
        <row r="19741">
          <cell r="C19741" t="e">
            <v>#N/A</v>
          </cell>
        </row>
        <row r="19742">
          <cell r="C19742" t="e">
            <v>#N/A</v>
          </cell>
        </row>
        <row r="19743">
          <cell r="C19743" t="e">
            <v>#N/A</v>
          </cell>
        </row>
        <row r="19744">
          <cell r="C19744" t="e">
            <v>#N/A</v>
          </cell>
        </row>
        <row r="19745">
          <cell r="C19745" t="e">
            <v>#N/A</v>
          </cell>
        </row>
        <row r="19746">
          <cell r="C19746" t="e">
            <v>#N/A</v>
          </cell>
        </row>
        <row r="19747">
          <cell r="C19747" t="e">
            <v>#N/A</v>
          </cell>
        </row>
        <row r="19748">
          <cell r="C19748" t="e">
            <v>#N/A</v>
          </cell>
        </row>
        <row r="19749">
          <cell r="C19749" t="e">
            <v>#N/A</v>
          </cell>
        </row>
        <row r="19750">
          <cell r="C19750" t="e">
            <v>#N/A</v>
          </cell>
        </row>
        <row r="19751">
          <cell r="C19751" t="e">
            <v>#N/A</v>
          </cell>
        </row>
        <row r="19752">
          <cell r="C19752" t="e">
            <v>#N/A</v>
          </cell>
        </row>
        <row r="19753">
          <cell r="C19753" t="e">
            <v>#N/A</v>
          </cell>
        </row>
        <row r="19754">
          <cell r="C19754" t="e">
            <v>#N/A</v>
          </cell>
        </row>
        <row r="19755">
          <cell r="C19755" t="e">
            <v>#N/A</v>
          </cell>
        </row>
        <row r="19756">
          <cell r="C19756" t="e">
            <v>#N/A</v>
          </cell>
        </row>
        <row r="19757">
          <cell r="C19757" t="e">
            <v>#N/A</v>
          </cell>
        </row>
        <row r="19758">
          <cell r="C19758" t="e">
            <v>#N/A</v>
          </cell>
        </row>
        <row r="19759">
          <cell r="C19759" t="e">
            <v>#N/A</v>
          </cell>
        </row>
        <row r="19760">
          <cell r="C19760" t="e">
            <v>#N/A</v>
          </cell>
        </row>
        <row r="19761">
          <cell r="C19761" t="e">
            <v>#N/A</v>
          </cell>
        </row>
        <row r="19762">
          <cell r="C19762" t="e">
            <v>#N/A</v>
          </cell>
        </row>
        <row r="19763">
          <cell r="C19763" t="e">
            <v>#N/A</v>
          </cell>
        </row>
        <row r="19764">
          <cell r="C19764" t="e">
            <v>#N/A</v>
          </cell>
        </row>
        <row r="19765">
          <cell r="C19765" t="e">
            <v>#N/A</v>
          </cell>
        </row>
        <row r="19766">
          <cell r="C19766" t="e">
            <v>#N/A</v>
          </cell>
        </row>
        <row r="19767">
          <cell r="C19767" t="e">
            <v>#N/A</v>
          </cell>
        </row>
        <row r="19768">
          <cell r="C19768" t="e">
            <v>#N/A</v>
          </cell>
        </row>
        <row r="19769">
          <cell r="C19769" t="e">
            <v>#N/A</v>
          </cell>
        </row>
        <row r="19770">
          <cell r="C19770" t="e">
            <v>#N/A</v>
          </cell>
        </row>
        <row r="19771">
          <cell r="C19771" t="e">
            <v>#N/A</v>
          </cell>
        </row>
        <row r="19772">
          <cell r="C19772" t="e">
            <v>#N/A</v>
          </cell>
        </row>
        <row r="19773">
          <cell r="C19773" t="e">
            <v>#N/A</v>
          </cell>
        </row>
        <row r="19774">
          <cell r="C19774" t="e">
            <v>#N/A</v>
          </cell>
        </row>
        <row r="19775">
          <cell r="C19775" t="e">
            <v>#N/A</v>
          </cell>
        </row>
        <row r="19776">
          <cell r="C19776" t="e">
            <v>#N/A</v>
          </cell>
        </row>
        <row r="19777">
          <cell r="C19777" t="e">
            <v>#N/A</v>
          </cell>
        </row>
        <row r="19778">
          <cell r="C19778" t="e">
            <v>#N/A</v>
          </cell>
        </row>
        <row r="19779">
          <cell r="C19779" t="e">
            <v>#N/A</v>
          </cell>
        </row>
        <row r="19780">
          <cell r="C19780" t="e">
            <v>#N/A</v>
          </cell>
        </row>
        <row r="19781">
          <cell r="C19781" t="e">
            <v>#N/A</v>
          </cell>
        </row>
        <row r="19782">
          <cell r="C19782" t="e">
            <v>#N/A</v>
          </cell>
        </row>
        <row r="19783">
          <cell r="C19783" t="e">
            <v>#N/A</v>
          </cell>
        </row>
        <row r="19784">
          <cell r="C19784" t="e">
            <v>#N/A</v>
          </cell>
        </row>
        <row r="19785">
          <cell r="C19785" t="e">
            <v>#N/A</v>
          </cell>
        </row>
        <row r="19786">
          <cell r="C19786" t="e">
            <v>#N/A</v>
          </cell>
        </row>
        <row r="19787">
          <cell r="C19787" t="e">
            <v>#N/A</v>
          </cell>
        </row>
        <row r="19788">
          <cell r="C19788" t="e">
            <v>#N/A</v>
          </cell>
        </row>
        <row r="19789">
          <cell r="C19789" t="e">
            <v>#N/A</v>
          </cell>
        </row>
        <row r="19790">
          <cell r="C19790" t="e">
            <v>#N/A</v>
          </cell>
        </row>
        <row r="19791">
          <cell r="C19791" t="e">
            <v>#N/A</v>
          </cell>
        </row>
        <row r="19792">
          <cell r="C19792" t="e">
            <v>#N/A</v>
          </cell>
        </row>
        <row r="19793">
          <cell r="C19793" t="e">
            <v>#N/A</v>
          </cell>
        </row>
        <row r="19794">
          <cell r="C19794" t="e">
            <v>#N/A</v>
          </cell>
        </row>
        <row r="19795">
          <cell r="C19795" t="e">
            <v>#N/A</v>
          </cell>
        </row>
        <row r="19796">
          <cell r="C19796" t="e">
            <v>#N/A</v>
          </cell>
        </row>
        <row r="19797">
          <cell r="C19797" t="e">
            <v>#N/A</v>
          </cell>
        </row>
        <row r="19798">
          <cell r="C19798" t="e">
            <v>#N/A</v>
          </cell>
        </row>
        <row r="19799">
          <cell r="C19799" t="e">
            <v>#N/A</v>
          </cell>
        </row>
        <row r="19800">
          <cell r="C19800" t="e">
            <v>#N/A</v>
          </cell>
        </row>
        <row r="19801">
          <cell r="C19801" t="e">
            <v>#N/A</v>
          </cell>
        </row>
        <row r="19802">
          <cell r="C19802" t="e">
            <v>#N/A</v>
          </cell>
        </row>
        <row r="19803">
          <cell r="C19803" t="e">
            <v>#N/A</v>
          </cell>
        </row>
        <row r="19804">
          <cell r="C19804" t="e">
            <v>#N/A</v>
          </cell>
        </row>
        <row r="19805">
          <cell r="C19805" t="e">
            <v>#N/A</v>
          </cell>
        </row>
        <row r="19806">
          <cell r="C19806" t="e">
            <v>#N/A</v>
          </cell>
        </row>
        <row r="19807">
          <cell r="C19807" t="e">
            <v>#N/A</v>
          </cell>
        </row>
        <row r="19808">
          <cell r="C19808" t="e">
            <v>#N/A</v>
          </cell>
        </row>
        <row r="19809">
          <cell r="C19809" t="e">
            <v>#N/A</v>
          </cell>
        </row>
        <row r="19810">
          <cell r="C19810" t="e">
            <v>#N/A</v>
          </cell>
        </row>
        <row r="19811">
          <cell r="C19811" t="e">
            <v>#N/A</v>
          </cell>
        </row>
        <row r="19812">
          <cell r="C19812" t="e">
            <v>#N/A</v>
          </cell>
        </row>
        <row r="19813">
          <cell r="C19813" t="e">
            <v>#N/A</v>
          </cell>
        </row>
        <row r="19814">
          <cell r="C19814" t="e">
            <v>#N/A</v>
          </cell>
        </row>
        <row r="19815">
          <cell r="C19815" t="e">
            <v>#N/A</v>
          </cell>
        </row>
        <row r="19816">
          <cell r="C19816" t="e">
            <v>#N/A</v>
          </cell>
        </row>
        <row r="19817">
          <cell r="C19817" t="e">
            <v>#N/A</v>
          </cell>
        </row>
        <row r="19818">
          <cell r="C19818" t="e">
            <v>#N/A</v>
          </cell>
        </row>
        <row r="19819">
          <cell r="C19819" t="e">
            <v>#N/A</v>
          </cell>
        </row>
        <row r="19820">
          <cell r="C19820" t="e">
            <v>#N/A</v>
          </cell>
        </row>
        <row r="19821">
          <cell r="C19821" t="e">
            <v>#N/A</v>
          </cell>
        </row>
        <row r="19822">
          <cell r="C19822" t="e">
            <v>#N/A</v>
          </cell>
        </row>
        <row r="19823">
          <cell r="C19823" t="e">
            <v>#N/A</v>
          </cell>
        </row>
        <row r="19824">
          <cell r="C19824" t="e">
            <v>#N/A</v>
          </cell>
        </row>
        <row r="19825">
          <cell r="C19825" t="e">
            <v>#N/A</v>
          </cell>
        </row>
        <row r="19826">
          <cell r="C19826" t="e">
            <v>#N/A</v>
          </cell>
        </row>
        <row r="19827">
          <cell r="C19827" t="e">
            <v>#N/A</v>
          </cell>
        </row>
        <row r="19828">
          <cell r="C19828" t="e">
            <v>#N/A</v>
          </cell>
        </row>
        <row r="19829">
          <cell r="C19829" t="e">
            <v>#N/A</v>
          </cell>
        </row>
        <row r="19830">
          <cell r="C19830" t="e">
            <v>#N/A</v>
          </cell>
        </row>
        <row r="19831">
          <cell r="C19831" t="e">
            <v>#N/A</v>
          </cell>
        </row>
        <row r="19832">
          <cell r="C19832" t="e">
            <v>#N/A</v>
          </cell>
        </row>
        <row r="19833">
          <cell r="C19833" t="e">
            <v>#N/A</v>
          </cell>
        </row>
        <row r="19834">
          <cell r="C19834" t="e">
            <v>#N/A</v>
          </cell>
        </row>
        <row r="19835">
          <cell r="C19835" t="e">
            <v>#N/A</v>
          </cell>
        </row>
        <row r="19836">
          <cell r="C19836" t="e">
            <v>#N/A</v>
          </cell>
        </row>
        <row r="19837">
          <cell r="C19837" t="e">
            <v>#N/A</v>
          </cell>
        </row>
        <row r="19838">
          <cell r="C19838" t="e">
            <v>#N/A</v>
          </cell>
        </row>
        <row r="19839">
          <cell r="C19839" t="e">
            <v>#N/A</v>
          </cell>
        </row>
        <row r="19840">
          <cell r="C19840" t="e">
            <v>#N/A</v>
          </cell>
        </row>
        <row r="19841">
          <cell r="C19841" t="e">
            <v>#N/A</v>
          </cell>
        </row>
        <row r="19842">
          <cell r="C19842" t="e">
            <v>#N/A</v>
          </cell>
        </row>
        <row r="19843">
          <cell r="C19843" t="e">
            <v>#N/A</v>
          </cell>
        </row>
        <row r="19844">
          <cell r="C19844" t="e">
            <v>#N/A</v>
          </cell>
        </row>
        <row r="19845">
          <cell r="C19845" t="e">
            <v>#N/A</v>
          </cell>
        </row>
        <row r="19846">
          <cell r="C19846" t="e">
            <v>#N/A</v>
          </cell>
        </row>
        <row r="19847">
          <cell r="C19847" t="e">
            <v>#N/A</v>
          </cell>
        </row>
        <row r="19848">
          <cell r="C19848" t="e">
            <v>#N/A</v>
          </cell>
        </row>
        <row r="19849">
          <cell r="C19849" t="e">
            <v>#N/A</v>
          </cell>
        </row>
        <row r="19850">
          <cell r="C19850" t="e">
            <v>#N/A</v>
          </cell>
        </row>
        <row r="19851">
          <cell r="C19851" t="e">
            <v>#N/A</v>
          </cell>
        </row>
        <row r="19852">
          <cell r="C19852" t="e">
            <v>#N/A</v>
          </cell>
        </row>
        <row r="19853">
          <cell r="C19853" t="e">
            <v>#N/A</v>
          </cell>
        </row>
        <row r="19854">
          <cell r="C19854" t="e">
            <v>#N/A</v>
          </cell>
        </row>
        <row r="19855">
          <cell r="C19855" t="e">
            <v>#N/A</v>
          </cell>
        </row>
        <row r="19856">
          <cell r="C19856" t="e">
            <v>#N/A</v>
          </cell>
        </row>
        <row r="19857">
          <cell r="C19857" t="e">
            <v>#N/A</v>
          </cell>
        </row>
        <row r="19858">
          <cell r="C19858" t="e">
            <v>#N/A</v>
          </cell>
        </row>
        <row r="19859">
          <cell r="C19859" t="e">
            <v>#N/A</v>
          </cell>
        </row>
        <row r="19860">
          <cell r="C19860" t="e">
            <v>#N/A</v>
          </cell>
        </row>
        <row r="19861">
          <cell r="C19861" t="e">
            <v>#N/A</v>
          </cell>
        </row>
        <row r="19862">
          <cell r="C19862" t="e">
            <v>#N/A</v>
          </cell>
        </row>
        <row r="19863">
          <cell r="C19863" t="e">
            <v>#N/A</v>
          </cell>
        </row>
        <row r="19864">
          <cell r="C19864" t="e">
            <v>#N/A</v>
          </cell>
        </row>
        <row r="19865">
          <cell r="C19865" t="e">
            <v>#N/A</v>
          </cell>
        </row>
        <row r="19866">
          <cell r="C19866" t="e">
            <v>#N/A</v>
          </cell>
        </row>
        <row r="19867">
          <cell r="C19867" t="e">
            <v>#N/A</v>
          </cell>
        </row>
        <row r="19868">
          <cell r="C19868" t="e">
            <v>#N/A</v>
          </cell>
        </row>
        <row r="19869">
          <cell r="C19869" t="e">
            <v>#N/A</v>
          </cell>
        </row>
        <row r="19870">
          <cell r="C19870" t="e">
            <v>#N/A</v>
          </cell>
        </row>
        <row r="19871">
          <cell r="C19871" t="e">
            <v>#N/A</v>
          </cell>
        </row>
        <row r="19872">
          <cell r="C19872" t="e">
            <v>#N/A</v>
          </cell>
        </row>
        <row r="19873">
          <cell r="C19873" t="e">
            <v>#N/A</v>
          </cell>
        </row>
        <row r="19874">
          <cell r="C19874" t="e">
            <v>#N/A</v>
          </cell>
        </row>
        <row r="19875">
          <cell r="C19875" t="e">
            <v>#N/A</v>
          </cell>
        </row>
        <row r="19876">
          <cell r="C19876" t="e">
            <v>#N/A</v>
          </cell>
        </row>
        <row r="19877">
          <cell r="C19877" t="e">
            <v>#N/A</v>
          </cell>
        </row>
        <row r="19878">
          <cell r="C19878" t="e">
            <v>#N/A</v>
          </cell>
        </row>
        <row r="19879">
          <cell r="C19879" t="e">
            <v>#N/A</v>
          </cell>
        </row>
        <row r="19880">
          <cell r="C19880" t="e">
            <v>#N/A</v>
          </cell>
        </row>
        <row r="19881">
          <cell r="C19881" t="e">
            <v>#N/A</v>
          </cell>
        </row>
        <row r="19882">
          <cell r="C19882" t="e">
            <v>#N/A</v>
          </cell>
        </row>
        <row r="19883">
          <cell r="C19883" t="e">
            <v>#N/A</v>
          </cell>
        </row>
        <row r="19884">
          <cell r="C19884" t="e">
            <v>#N/A</v>
          </cell>
        </row>
        <row r="19885">
          <cell r="C19885" t="e">
            <v>#N/A</v>
          </cell>
        </row>
        <row r="19886">
          <cell r="C19886" t="e">
            <v>#N/A</v>
          </cell>
        </row>
        <row r="19887">
          <cell r="C19887" t="e">
            <v>#N/A</v>
          </cell>
        </row>
        <row r="19888">
          <cell r="C19888" t="e">
            <v>#N/A</v>
          </cell>
        </row>
        <row r="19889">
          <cell r="C19889" t="e">
            <v>#N/A</v>
          </cell>
        </row>
        <row r="19890">
          <cell r="C19890" t="e">
            <v>#N/A</v>
          </cell>
        </row>
        <row r="19891">
          <cell r="C19891" t="e">
            <v>#N/A</v>
          </cell>
        </row>
        <row r="19892">
          <cell r="C19892" t="e">
            <v>#N/A</v>
          </cell>
        </row>
        <row r="19893">
          <cell r="C19893" t="e">
            <v>#N/A</v>
          </cell>
        </row>
        <row r="19894">
          <cell r="C19894" t="e">
            <v>#N/A</v>
          </cell>
        </row>
        <row r="19895">
          <cell r="C19895" t="e">
            <v>#N/A</v>
          </cell>
        </row>
        <row r="19896">
          <cell r="C19896" t="e">
            <v>#N/A</v>
          </cell>
        </row>
        <row r="19897">
          <cell r="C19897" t="e">
            <v>#N/A</v>
          </cell>
        </row>
        <row r="19898">
          <cell r="C19898" t="e">
            <v>#N/A</v>
          </cell>
        </row>
        <row r="19899">
          <cell r="C19899" t="e">
            <v>#N/A</v>
          </cell>
        </row>
        <row r="19900">
          <cell r="C19900" t="e">
            <v>#N/A</v>
          </cell>
        </row>
        <row r="19901">
          <cell r="C19901" t="e">
            <v>#N/A</v>
          </cell>
        </row>
        <row r="19902">
          <cell r="C19902" t="e">
            <v>#N/A</v>
          </cell>
        </row>
        <row r="19903">
          <cell r="C19903" t="e">
            <v>#N/A</v>
          </cell>
        </row>
        <row r="19904">
          <cell r="C19904" t="e">
            <v>#N/A</v>
          </cell>
        </row>
        <row r="19905">
          <cell r="C19905" t="e">
            <v>#N/A</v>
          </cell>
        </row>
        <row r="19906">
          <cell r="C19906" t="e">
            <v>#N/A</v>
          </cell>
        </row>
        <row r="19907">
          <cell r="C19907" t="e">
            <v>#N/A</v>
          </cell>
        </row>
        <row r="19908">
          <cell r="C19908" t="e">
            <v>#N/A</v>
          </cell>
        </row>
        <row r="19909">
          <cell r="C19909" t="e">
            <v>#N/A</v>
          </cell>
        </row>
        <row r="19910">
          <cell r="C19910" t="e">
            <v>#N/A</v>
          </cell>
        </row>
        <row r="19911">
          <cell r="C19911" t="e">
            <v>#N/A</v>
          </cell>
        </row>
        <row r="19912">
          <cell r="C19912" t="e">
            <v>#N/A</v>
          </cell>
        </row>
        <row r="19913">
          <cell r="C19913" t="e">
            <v>#N/A</v>
          </cell>
        </row>
        <row r="19914">
          <cell r="C19914" t="e">
            <v>#N/A</v>
          </cell>
        </row>
        <row r="19915">
          <cell r="C19915" t="e">
            <v>#N/A</v>
          </cell>
        </row>
        <row r="19916">
          <cell r="C19916" t="e">
            <v>#N/A</v>
          </cell>
        </row>
        <row r="19917">
          <cell r="C19917" t="e">
            <v>#N/A</v>
          </cell>
        </row>
        <row r="19918">
          <cell r="C19918" t="e">
            <v>#N/A</v>
          </cell>
        </row>
        <row r="19919">
          <cell r="C19919" t="e">
            <v>#N/A</v>
          </cell>
        </row>
        <row r="19920">
          <cell r="C19920" t="e">
            <v>#N/A</v>
          </cell>
        </row>
        <row r="19921">
          <cell r="C19921" t="e">
            <v>#N/A</v>
          </cell>
        </row>
        <row r="19922">
          <cell r="C19922" t="e">
            <v>#N/A</v>
          </cell>
        </row>
        <row r="19923">
          <cell r="C19923" t="e">
            <v>#N/A</v>
          </cell>
        </row>
        <row r="19924">
          <cell r="C19924" t="e">
            <v>#N/A</v>
          </cell>
        </row>
        <row r="19925">
          <cell r="C19925" t="e">
            <v>#N/A</v>
          </cell>
        </row>
        <row r="19926">
          <cell r="C19926" t="e">
            <v>#N/A</v>
          </cell>
        </row>
        <row r="19927">
          <cell r="C19927" t="e">
            <v>#N/A</v>
          </cell>
        </row>
        <row r="19928">
          <cell r="C19928" t="e">
            <v>#N/A</v>
          </cell>
        </row>
        <row r="19929">
          <cell r="C19929" t="e">
            <v>#N/A</v>
          </cell>
        </row>
        <row r="19930">
          <cell r="C19930" t="e">
            <v>#N/A</v>
          </cell>
        </row>
        <row r="19931">
          <cell r="C19931" t="e">
            <v>#N/A</v>
          </cell>
        </row>
        <row r="19932">
          <cell r="C19932" t="e">
            <v>#N/A</v>
          </cell>
        </row>
        <row r="19933">
          <cell r="C19933" t="e">
            <v>#N/A</v>
          </cell>
        </row>
        <row r="19934">
          <cell r="C19934" t="e">
            <v>#N/A</v>
          </cell>
        </row>
        <row r="19935">
          <cell r="C19935" t="e">
            <v>#N/A</v>
          </cell>
        </row>
        <row r="19936">
          <cell r="C19936" t="e">
            <v>#N/A</v>
          </cell>
        </row>
        <row r="19937">
          <cell r="C19937" t="e">
            <v>#N/A</v>
          </cell>
        </row>
        <row r="19938">
          <cell r="C19938" t="e">
            <v>#N/A</v>
          </cell>
        </row>
        <row r="19939">
          <cell r="C19939" t="e">
            <v>#N/A</v>
          </cell>
        </row>
        <row r="19940">
          <cell r="C19940" t="e">
            <v>#N/A</v>
          </cell>
        </row>
        <row r="19941">
          <cell r="C19941" t="e">
            <v>#N/A</v>
          </cell>
        </row>
        <row r="19942">
          <cell r="C19942" t="e">
            <v>#N/A</v>
          </cell>
        </row>
        <row r="19943">
          <cell r="C19943" t="e">
            <v>#N/A</v>
          </cell>
        </row>
        <row r="19944">
          <cell r="C19944" t="e">
            <v>#N/A</v>
          </cell>
        </row>
        <row r="19945">
          <cell r="C19945" t="e">
            <v>#N/A</v>
          </cell>
        </row>
        <row r="19946">
          <cell r="C19946" t="e">
            <v>#N/A</v>
          </cell>
        </row>
        <row r="19947">
          <cell r="C19947" t="e">
            <v>#N/A</v>
          </cell>
        </row>
        <row r="19948">
          <cell r="C19948" t="e">
            <v>#N/A</v>
          </cell>
        </row>
        <row r="19949">
          <cell r="C19949" t="e">
            <v>#N/A</v>
          </cell>
        </row>
        <row r="19950">
          <cell r="C19950" t="e">
            <v>#N/A</v>
          </cell>
        </row>
        <row r="19951">
          <cell r="C19951" t="e">
            <v>#N/A</v>
          </cell>
        </row>
        <row r="19952">
          <cell r="C19952" t="e">
            <v>#N/A</v>
          </cell>
        </row>
        <row r="19953">
          <cell r="C19953" t="e">
            <v>#N/A</v>
          </cell>
        </row>
        <row r="19954">
          <cell r="C19954" t="e">
            <v>#N/A</v>
          </cell>
        </row>
        <row r="19955">
          <cell r="C19955" t="e">
            <v>#N/A</v>
          </cell>
        </row>
        <row r="19956">
          <cell r="C19956" t="e">
            <v>#N/A</v>
          </cell>
        </row>
        <row r="19957">
          <cell r="C19957" t="e">
            <v>#N/A</v>
          </cell>
        </row>
        <row r="19958">
          <cell r="C19958" t="e">
            <v>#N/A</v>
          </cell>
        </row>
        <row r="19959">
          <cell r="C19959" t="e">
            <v>#N/A</v>
          </cell>
        </row>
        <row r="19960">
          <cell r="C19960" t="e">
            <v>#N/A</v>
          </cell>
        </row>
        <row r="19961">
          <cell r="C19961" t="e">
            <v>#N/A</v>
          </cell>
        </row>
        <row r="19962">
          <cell r="C19962" t="e">
            <v>#N/A</v>
          </cell>
        </row>
        <row r="19963">
          <cell r="C19963" t="e">
            <v>#N/A</v>
          </cell>
        </row>
        <row r="19964">
          <cell r="C19964" t="e">
            <v>#N/A</v>
          </cell>
        </row>
        <row r="19965">
          <cell r="C19965" t="e">
            <v>#N/A</v>
          </cell>
        </row>
        <row r="19966">
          <cell r="C19966" t="e">
            <v>#N/A</v>
          </cell>
        </row>
        <row r="19967">
          <cell r="C19967" t="e">
            <v>#N/A</v>
          </cell>
        </row>
        <row r="19968">
          <cell r="C19968" t="e">
            <v>#N/A</v>
          </cell>
        </row>
        <row r="19969">
          <cell r="C19969" t="e">
            <v>#N/A</v>
          </cell>
        </row>
        <row r="19970">
          <cell r="C19970" t="e">
            <v>#N/A</v>
          </cell>
        </row>
        <row r="19971">
          <cell r="C19971" t="e">
            <v>#N/A</v>
          </cell>
        </row>
        <row r="19972">
          <cell r="C19972" t="e">
            <v>#N/A</v>
          </cell>
        </row>
        <row r="19973">
          <cell r="C19973" t="e">
            <v>#N/A</v>
          </cell>
        </row>
        <row r="19974">
          <cell r="C19974" t="e">
            <v>#N/A</v>
          </cell>
        </row>
        <row r="19975">
          <cell r="C19975" t="e">
            <v>#N/A</v>
          </cell>
        </row>
        <row r="19976">
          <cell r="C19976" t="e">
            <v>#N/A</v>
          </cell>
        </row>
        <row r="19977">
          <cell r="C19977" t="e">
            <v>#N/A</v>
          </cell>
        </row>
        <row r="19978">
          <cell r="C19978" t="e">
            <v>#N/A</v>
          </cell>
        </row>
        <row r="19979">
          <cell r="C19979" t="e">
            <v>#N/A</v>
          </cell>
        </row>
        <row r="19980">
          <cell r="C19980" t="e">
            <v>#N/A</v>
          </cell>
        </row>
        <row r="19981">
          <cell r="C19981" t="e">
            <v>#N/A</v>
          </cell>
        </row>
        <row r="19982">
          <cell r="C19982" t="e">
            <v>#N/A</v>
          </cell>
        </row>
        <row r="19983">
          <cell r="C19983" t="e">
            <v>#N/A</v>
          </cell>
        </row>
        <row r="19984">
          <cell r="C19984" t="e">
            <v>#N/A</v>
          </cell>
        </row>
        <row r="19985">
          <cell r="C19985" t="e">
            <v>#N/A</v>
          </cell>
        </row>
        <row r="19986">
          <cell r="C19986" t="e">
            <v>#N/A</v>
          </cell>
        </row>
        <row r="19987">
          <cell r="C19987" t="e">
            <v>#N/A</v>
          </cell>
        </row>
        <row r="19988">
          <cell r="C19988" t="e">
            <v>#N/A</v>
          </cell>
        </row>
        <row r="19989">
          <cell r="C19989" t="e">
            <v>#N/A</v>
          </cell>
        </row>
        <row r="19990">
          <cell r="C19990" t="e">
            <v>#N/A</v>
          </cell>
        </row>
        <row r="19991">
          <cell r="C19991" t="e">
            <v>#N/A</v>
          </cell>
        </row>
        <row r="19992">
          <cell r="C19992" t="e">
            <v>#N/A</v>
          </cell>
        </row>
        <row r="19993">
          <cell r="C19993" t="e">
            <v>#N/A</v>
          </cell>
        </row>
        <row r="19994">
          <cell r="C19994" t="e">
            <v>#N/A</v>
          </cell>
        </row>
        <row r="19995">
          <cell r="C19995" t="e">
            <v>#N/A</v>
          </cell>
        </row>
        <row r="19996">
          <cell r="C19996" t="e">
            <v>#N/A</v>
          </cell>
        </row>
        <row r="19997">
          <cell r="C19997" t="e">
            <v>#N/A</v>
          </cell>
        </row>
        <row r="19998">
          <cell r="C19998" t="e">
            <v>#N/A</v>
          </cell>
        </row>
        <row r="19999">
          <cell r="C19999" t="e">
            <v>#N/A</v>
          </cell>
        </row>
        <row r="20000">
          <cell r="C20000" t="e">
            <v>#N/A</v>
          </cell>
        </row>
        <row r="20001">
          <cell r="C20001" t="e">
            <v>#N/A</v>
          </cell>
        </row>
        <row r="20002">
          <cell r="C20002" t="e">
            <v>#N/A</v>
          </cell>
        </row>
        <row r="20003">
          <cell r="C20003" t="e">
            <v>#N/A</v>
          </cell>
        </row>
        <row r="20004">
          <cell r="C20004" t="e">
            <v>#N/A</v>
          </cell>
        </row>
        <row r="20005">
          <cell r="C20005" t="e">
            <v>#N/A</v>
          </cell>
        </row>
        <row r="20006">
          <cell r="C20006" t="e">
            <v>#N/A</v>
          </cell>
        </row>
        <row r="20007">
          <cell r="C20007" t="e">
            <v>#N/A</v>
          </cell>
        </row>
        <row r="20008">
          <cell r="C20008" t="e">
            <v>#N/A</v>
          </cell>
        </row>
        <row r="20009">
          <cell r="C20009" t="e">
            <v>#N/A</v>
          </cell>
        </row>
        <row r="20010">
          <cell r="C20010" t="e">
            <v>#N/A</v>
          </cell>
        </row>
        <row r="20011">
          <cell r="C20011" t="e">
            <v>#N/A</v>
          </cell>
        </row>
        <row r="20012">
          <cell r="C20012" t="e">
            <v>#N/A</v>
          </cell>
        </row>
        <row r="20013">
          <cell r="C20013" t="e">
            <v>#N/A</v>
          </cell>
        </row>
        <row r="20014">
          <cell r="C20014" t="e">
            <v>#N/A</v>
          </cell>
        </row>
        <row r="20015">
          <cell r="C20015" t="e">
            <v>#N/A</v>
          </cell>
        </row>
        <row r="20016">
          <cell r="C20016" t="e">
            <v>#N/A</v>
          </cell>
        </row>
        <row r="20017">
          <cell r="C20017" t="e">
            <v>#N/A</v>
          </cell>
        </row>
        <row r="20018">
          <cell r="C20018" t="e">
            <v>#N/A</v>
          </cell>
        </row>
      </sheetData>
      <sheetData sheetId="8"/>
      <sheetData sheetId="9">
        <row r="7">
          <cell r="B7">
            <v>1394.9</v>
          </cell>
          <cell r="C7">
            <v>1394.9</v>
          </cell>
          <cell r="D7">
            <v>1394.9</v>
          </cell>
          <cell r="E7">
            <v>1394.9</v>
          </cell>
          <cell r="F7">
            <v>1394.9</v>
          </cell>
          <cell r="G7">
            <v>1394.9</v>
          </cell>
          <cell r="H7">
            <v>1394.9</v>
          </cell>
          <cell r="I7">
            <v>1394.9</v>
          </cell>
          <cell r="J7">
            <v>1367.7</v>
          </cell>
          <cell r="K7">
            <v>1367.7</v>
          </cell>
          <cell r="L7">
            <v>1367.7</v>
          </cell>
          <cell r="M7">
            <v>1367.7</v>
          </cell>
        </row>
        <row r="9">
          <cell r="B9">
            <v>37.94</v>
          </cell>
          <cell r="C9">
            <v>37.94</v>
          </cell>
          <cell r="D9">
            <v>37.94</v>
          </cell>
          <cell r="E9">
            <v>37.94</v>
          </cell>
          <cell r="F9">
            <v>37.94</v>
          </cell>
          <cell r="G9">
            <v>37.94</v>
          </cell>
          <cell r="H9">
            <v>37.94</v>
          </cell>
          <cell r="I9">
            <v>37.94</v>
          </cell>
          <cell r="J9">
            <v>55.37</v>
          </cell>
          <cell r="K9">
            <v>55.37</v>
          </cell>
          <cell r="L9">
            <v>55.37</v>
          </cell>
          <cell r="M9">
            <v>55.37</v>
          </cell>
        </row>
      </sheetData>
      <sheetData sheetId="10"/>
      <sheetData sheetId="11"/>
      <sheetData sheetId="12">
        <row r="1">
          <cell r="A1" t="str">
            <v>Commercial Recycle - Reg Area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OLLFEE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OLLFEE</v>
          </cell>
          <cell r="F9" t="str">
            <v>COLLECTION AGENCY FEE</v>
          </cell>
          <cell r="G9" t="str">
            <v>ONCALL</v>
          </cell>
          <cell r="H9">
            <v>0</v>
          </cell>
        </row>
        <row r="10">
          <cell r="A10" t="str">
            <v>Bill AreaACCOUNTING ADJUSTMENTSCOLLINT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OLLINT</v>
          </cell>
          <cell r="F10" t="str">
            <v>COLLECTION INTERES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NV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NV</v>
          </cell>
          <cell r="F11" t="str">
            <v>CONVERSION BALANC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FINCHG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FINCHG</v>
          </cell>
          <cell r="F12" t="str">
            <v>LATE FEE</v>
          </cell>
          <cell r="G12" t="str">
            <v>ONCALL</v>
          </cell>
          <cell r="H12">
            <v>0</v>
          </cell>
        </row>
        <row r="13">
          <cell r="A13" t="str">
            <v>Bill AreaACCOUNTING ADJUSTMENTSMM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MM</v>
          </cell>
          <cell r="F13" t="str">
            <v>ADJUST BALANCE (MM)</v>
          </cell>
          <cell r="G13" t="str">
            <v>ONCALL</v>
          </cell>
          <cell r="H13">
            <v>0</v>
          </cell>
        </row>
        <row r="14">
          <cell r="A14" t="str">
            <v>Bill AreaACCOUNTING ADJUSTMENTSREFUND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REFUND</v>
          </cell>
          <cell r="F14" t="str">
            <v>REFUND</v>
          </cell>
          <cell r="G14" t="str">
            <v>ONCALL</v>
          </cell>
          <cell r="H14">
            <v>0</v>
          </cell>
        </row>
        <row r="15">
          <cell r="A15" t="str">
            <v>Bill AreaACCOUNTING ADJUSTMENTSRETCK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RETCK</v>
          </cell>
          <cell r="F15" t="str">
            <v>RETURNED CHECK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TCK-CFREE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TCK-CFREE</v>
          </cell>
          <cell r="F16" t="str">
            <v>CHECKFREE RETURN CHECK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-LB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-LB</v>
          </cell>
          <cell r="F17" t="str">
            <v>RETURNED CHECK - LOCKBOX</v>
          </cell>
          <cell r="G17" t="str">
            <v>ONCALL</v>
          </cell>
          <cell r="H17">
            <v>0</v>
          </cell>
        </row>
        <row r="18">
          <cell r="A18" t="str">
            <v>Bill AreaACCOUNTING ADJUSTMENTSUNCLAIMED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UNCLAIMED</v>
          </cell>
          <cell r="F18" t="str">
            <v>UNCLAIMED PROPERTY</v>
          </cell>
          <cell r="G18" t="str">
            <v>ONCALL</v>
          </cell>
          <cell r="H18">
            <v>0</v>
          </cell>
        </row>
        <row r="19">
          <cell r="A19" t="str">
            <v>Bill AreaACCOUNTING ADJUSTMENTSWO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WO</v>
          </cell>
          <cell r="F19" t="str">
            <v>SMALL BALANCE ADJUSTMENT</v>
          </cell>
          <cell r="G19" t="str">
            <v>ONCALL</v>
          </cell>
          <cell r="H19">
            <v>0</v>
          </cell>
        </row>
        <row r="20">
          <cell r="A20" t="str">
            <v>Bill AreaCOMMERCIALCOMMERCIAL</v>
          </cell>
          <cell r="B20" t="str">
            <v>Bill Area</v>
          </cell>
          <cell r="C20" t="str">
            <v>Bill Area</v>
          </cell>
          <cell r="D20" t="str">
            <v>COMMERCIAL</v>
          </cell>
          <cell r="E20" t="str">
            <v>COMMERCIAL</v>
          </cell>
          <cell r="F20" t="str">
            <v>Code ID</v>
          </cell>
          <cell r="G20" t="str">
            <v>Service Code</v>
          </cell>
          <cell r="H20" t="str">
            <v>Billcycle</v>
          </cell>
        </row>
        <row r="21">
          <cell r="A21" t="str">
            <v>Bill AreaCOMMERCIALADJ-COMM</v>
          </cell>
          <cell r="B21" t="str">
            <v>Bill Area</v>
          </cell>
          <cell r="C21" t="str">
            <v>Bill Area</v>
          </cell>
          <cell r="D21" t="str">
            <v>COMMERCIAL</v>
          </cell>
          <cell r="E21" t="str">
            <v>ADJ-COMM</v>
          </cell>
          <cell r="F21" t="str">
            <v>ADJUSTMENT SERVICE - COMM</v>
          </cell>
          <cell r="G21" t="str">
            <v>ONCALL</v>
          </cell>
          <cell r="H21">
            <v>0</v>
          </cell>
        </row>
        <row r="22">
          <cell r="A22" t="str">
            <v>Bill AreaCOMMERCIALADJTAX-COMM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ADJTAX-COMM</v>
          </cell>
          <cell r="F22" t="str">
            <v>ADJUSTMENT TAX - COMM</v>
          </cell>
          <cell r="G22" t="str">
            <v>ONCALL</v>
          </cell>
          <cell r="H22">
            <v>0</v>
          </cell>
        </row>
        <row r="23">
          <cell r="A23" t="str">
            <v>Bill AreaCOMMERCIALDISPCMGL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DISPCMGL-COMM</v>
          </cell>
          <cell r="F23" t="str">
            <v>DISPOSAL FEE COMINGLE - COMM</v>
          </cell>
          <cell r="G23" t="str">
            <v>ONCALL</v>
          </cell>
          <cell r="H23">
            <v>0</v>
          </cell>
        </row>
        <row r="24">
          <cell r="A24" t="str">
            <v>Bill AreaCOMMERCIALDISPGW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DISPGW-COMM</v>
          </cell>
          <cell r="F24" t="str">
            <v>DISPOSAL FEE GREENWASTE -</v>
          </cell>
          <cell r="G24" t="str">
            <v>ONCALL</v>
          </cell>
          <cell r="H24">
            <v>0</v>
          </cell>
        </row>
        <row r="25">
          <cell r="A25" t="str">
            <v>Bill AreaCOMMERCIALDISPOCC-COM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DISPOCC-COMM</v>
          </cell>
          <cell r="F25" t="str">
            <v>DISPOSAL FEE OCC - COMM</v>
          </cell>
          <cell r="G25" t="str">
            <v>ONCALL</v>
          </cell>
          <cell r="H25">
            <v>0</v>
          </cell>
        </row>
        <row r="26">
          <cell r="A26" t="str">
            <v>Bill AreaCOMMERCIALDONATIONC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ONATIONC</v>
          </cell>
          <cell r="F26" t="str">
            <v>DONATED SERVICE COMM</v>
          </cell>
          <cell r="G26" t="str">
            <v>MONTHLY ARREARS</v>
          </cell>
          <cell r="H26">
            <v>0</v>
          </cell>
        </row>
        <row r="27">
          <cell r="A27" t="str">
            <v>Bill AreaCOMMERCIALFL002.0Y1W002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FL002.0Y1W002</v>
          </cell>
          <cell r="F27" t="str">
            <v>2 YD 1X WK 2</v>
          </cell>
          <cell r="G27" t="str">
            <v>MONTHLY ARREARS</v>
          </cell>
          <cell r="H27">
            <v>0</v>
          </cell>
        </row>
        <row r="28">
          <cell r="A28" t="str">
            <v>Bill AreaCOMMERCIALFL004.0Y1W002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FL004.0Y1W002</v>
          </cell>
          <cell r="F28" t="str">
            <v>4 YD 1X WK 2</v>
          </cell>
          <cell r="G28" t="str">
            <v>MONTHLY ARREARS</v>
          </cell>
          <cell r="H28">
            <v>0</v>
          </cell>
        </row>
        <row r="29">
          <cell r="A29" t="str">
            <v>Bill AreaCOMMERCIALGOOD-COMM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GOOD-COMM</v>
          </cell>
          <cell r="F29" t="str">
            <v>GOODWILL CREDIT - COMM</v>
          </cell>
          <cell r="G29" t="str">
            <v>ONCALL</v>
          </cell>
          <cell r="H29">
            <v>0</v>
          </cell>
        </row>
        <row r="30">
          <cell r="A30" t="str">
            <v>Bill AreaCOMMERCIALRL001.0Y1W004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RL001.0Y1W004</v>
          </cell>
          <cell r="F30" t="str">
            <v>1 YD 1X WK 4</v>
          </cell>
          <cell r="G30" t="str">
            <v>MONTHLY ARREARS</v>
          </cell>
          <cell r="H30">
            <v>0</v>
          </cell>
        </row>
        <row r="31">
          <cell r="A31" t="str">
            <v>Bill AreaCOMMERCIALRL032.0G2W002NORECC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RL032.0G2W002NORECC</v>
          </cell>
          <cell r="F31" t="str">
            <v>32 GL 2X WK NO REC COMM2</v>
          </cell>
          <cell r="G31" t="str">
            <v>MONTHLY ARREARS</v>
          </cell>
          <cell r="H31">
            <v>0</v>
          </cell>
        </row>
        <row r="32">
          <cell r="A32" t="str">
            <v>Bill AreaCOMMERCIALRL032.0G2W002WRECC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RL032.0G2W002WRECC</v>
          </cell>
          <cell r="F32" t="str">
            <v>32 GL 2X WK W/RECY COM</v>
          </cell>
          <cell r="G32" t="str">
            <v>MONTHLY ARREARS</v>
          </cell>
          <cell r="H32">
            <v>0</v>
          </cell>
        </row>
        <row r="33">
          <cell r="A33" t="str">
            <v>Bill AreaCOMMERCIALSL035.0G1W002WRECC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SL035.0G1W002WRECC</v>
          </cell>
          <cell r="F33" t="str">
            <v>35 GL 1X WK W/RECY COMM 2</v>
          </cell>
          <cell r="G33" t="str">
            <v>MONTHLY ARREARS</v>
          </cell>
          <cell r="H33">
            <v>0</v>
          </cell>
        </row>
        <row r="34">
          <cell r="A34" t="str">
            <v>Bill AreaCOMMERCIALSL035.0G1W004COMM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SL035.0G1W004COMM</v>
          </cell>
          <cell r="F34" t="str">
            <v>35 GL 1X WK COMM 4</v>
          </cell>
          <cell r="G34" t="str">
            <v>MONTHLY ARREARS</v>
          </cell>
          <cell r="H34">
            <v>0</v>
          </cell>
        </row>
        <row r="35">
          <cell r="A35" t="str">
            <v>Bill AreaCOMMERCIALSL035.0G1W004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SL035.0G1W004WRECC</v>
          </cell>
          <cell r="F35" t="str">
            <v>35 GL 1X WK W/RECY COMM 4</v>
          </cell>
          <cell r="G35" t="str">
            <v>MONTHLY ARREARS</v>
          </cell>
          <cell r="H35">
            <v>0</v>
          </cell>
        </row>
        <row r="36">
          <cell r="A36" t="str">
            <v>Bill AreaCOMMERCIAL RECYCLECOMMERCIAL RECYCLE</v>
          </cell>
          <cell r="B36" t="str">
            <v>Bill Area</v>
          </cell>
          <cell r="C36" t="str">
            <v>Bill Area</v>
          </cell>
          <cell r="D36" t="str">
            <v>COMMERCIAL RECYCLE</v>
          </cell>
          <cell r="E36" t="str">
            <v>COMMERCIAL RECYCLE</v>
          </cell>
          <cell r="F36" t="str">
            <v>Code ID</v>
          </cell>
          <cell r="G36" t="str">
            <v>Service Code</v>
          </cell>
          <cell r="H36" t="str">
            <v>Billcycle</v>
          </cell>
        </row>
        <row r="37">
          <cell r="A37" t="str">
            <v>Bill AreaCOMMERCIAL RECYCLECOMDESKREC</v>
          </cell>
          <cell r="B37" t="str">
            <v>Bill Area</v>
          </cell>
          <cell r="C37" t="str">
            <v>Bill Area</v>
          </cell>
          <cell r="D37" t="str">
            <v>COMMERCIAL RECYCLE</v>
          </cell>
          <cell r="E37" t="str">
            <v>COMDESKREC</v>
          </cell>
          <cell r="F37" t="str">
            <v>COMM DESKSIDE RECYCLING</v>
          </cell>
          <cell r="G37" t="str">
            <v>MONTHLY ARREARS</v>
          </cell>
          <cell r="H37">
            <v>0</v>
          </cell>
        </row>
        <row r="38">
          <cell r="A38" t="str">
            <v>Bill AreaCOMMERCIAL RECYCLEOCCCOM</v>
          </cell>
          <cell r="B38" t="str">
            <v>Bill Area</v>
          </cell>
          <cell r="C38" t="str">
            <v>Bill Area</v>
          </cell>
          <cell r="D38" t="str">
            <v>COMMERCIAL RECYCLE</v>
          </cell>
          <cell r="E38" t="str">
            <v>OCCCOM</v>
          </cell>
          <cell r="F38" t="str">
            <v>OCC CARDBOARD COMM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OCCNOCHGCOMM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OCCNOCHGCOMM</v>
          </cell>
          <cell r="F39" t="str">
            <v>CARDBOARD NO CHARGE - COM</v>
          </cell>
          <cell r="G39" t="str">
            <v>MONTHLY ARREARS</v>
          </cell>
          <cell r="H39">
            <v>0</v>
          </cell>
        </row>
        <row r="40">
          <cell r="A40" t="str">
            <v>Bill AreaCOMMERCIAL RECYCLESL065.0G1M005REC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SL065.0G1M005RECC</v>
          </cell>
          <cell r="F40" t="str">
            <v>65 GL 1X MO REC COMM 5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SL065.0GEO006RECC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SL065.0GEO006RECC</v>
          </cell>
          <cell r="F41" t="str">
            <v>65 GL EOW REC COMM 6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SL090.0G1M001RECC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SL090.0G1M001RECC</v>
          </cell>
          <cell r="F42" t="str">
            <v>90 GL 1X MO REC COMM 1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90.0GEO001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90.0GEO001RECC</v>
          </cell>
          <cell r="F43" t="str">
            <v>90 GL EOW REC COMM 1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95.0G1W007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95.0G1W007RECC</v>
          </cell>
          <cell r="F44" t="str">
            <v>95 GL 1X WK REC COMM 7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6.0GEO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6.0GEO001RECC</v>
          </cell>
          <cell r="F45" t="str">
            <v>96 GL EOW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6.0GEO002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6.0GEO002RECC</v>
          </cell>
          <cell r="F46" t="str">
            <v>96 GL EOW REC COMM 2</v>
          </cell>
          <cell r="G46" t="str">
            <v>MONTHLY ARREARS</v>
          </cell>
          <cell r="H46">
            <v>0</v>
          </cell>
        </row>
        <row r="47">
          <cell r="A47" t="str">
            <v>Bill AreaPAYMENTSPAYMENTS</v>
          </cell>
          <cell r="B47" t="str">
            <v>Bill Area</v>
          </cell>
          <cell r="C47" t="str">
            <v>Bill Area</v>
          </cell>
          <cell r="D47" t="str">
            <v>PAYMENTS</v>
          </cell>
          <cell r="E47" t="str">
            <v>PAYMENTS</v>
          </cell>
          <cell r="F47" t="str">
            <v>Code ID</v>
          </cell>
          <cell r="G47" t="str">
            <v>Service Code</v>
          </cell>
          <cell r="H47" t="str">
            <v>Billcycle</v>
          </cell>
        </row>
        <row r="48">
          <cell r="A48" t="str">
            <v>Bill AreaPAYMENTSCC</v>
          </cell>
          <cell r="B48" t="str">
            <v>Bill Area</v>
          </cell>
          <cell r="C48" t="str">
            <v>Bill Area</v>
          </cell>
          <cell r="D48" t="str">
            <v>PAYMENTS</v>
          </cell>
          <cell r="E48" t="str">
            <v>CC</v>
          </cell>
          <cell r="F48" t="str">
            <v>PAYMENT THANK YOU!</v>
          </cell>
          <cell r="G48" t="str">
            <v>ONCALL</v>
          </cell>
          <cell r="H48">
            <v>0</v>
          </cell>
        </row>
        <row r="49">
          <cell r="A49" t="str">
            <v>Bill AreaPAYMENTSCC-KOL</v>
          </cell>
          <cell r="B49" t="str">
            <v>Bill Area</v>
          </cell>
          <cell r="C49" t="str">
            <v>Bill Area</v>
          </cell>
          <cell r="D49" t="str">
            <v>PAYMENTS</v>
          </cell>
          <cell r="E49" t="str">
            <v>CC-KOL</v>
          </cell>
          <cell r="F49" t="str">
            <v>ONLINE PAYMENT-CC</v>
          </cell>
          <cell r="G49" t="str">
            <v>ONCALL</v>
          </cell>
          <cell r="H49">
            <v>0</v>
          </cell>
        </row>
        <row r="50">
          <cell r="A50" t="str">
            <v>Bill AreaPAYMENTSCCREF-KOL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CCREF-KOL</v>
          </cell>
          <cell r="F50" t="str">
            <v>CREDIT CARD REFUND</v>
          </cell>
          <cell r="G50" t="str">
            <v>ONCALL</v>
          </cell>
          <cell r="H50">
            <v>0</v>
          </cell>
        </row>
        <row r="51">
          <cell r="A51" t="str">
            <v>Bill AreaPAYMENTSPAY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PAY</v>
          </cell>
          <cell r="F51" t="str">
            <v>PAYMENT THANK YOU</v>
          </cell>
          <cell r="G51" t="str">
            <v>ONCALL</v>
          </cell>
          <cell r="H51">
            <v>0</v>
          </cell>
        </row>
        <row r="52">
          <cell r="A52" t="str">
            <v>Bill AreaPAYMENTSPAYAC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PAYAC</v>
          </cell>
          <cell r="F52" t="str">
            <v>ADJUST PAYMENT AC</v>
          </cell>
          <cell r="G52" t="str">
            <v>ONCALL</v>
          </cell>
          <cell r="H52">
            <v>0</v>
          </cell>
        </row>
        <row r="53">
          <cell r="A53" t="str">
            <v>Bill AreaPAYMENTSPAY-ACQ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PAY-ACQ</v>
          </cell>
          <cell r="F53" t="str">
            <v>PAYMENTS FROM ACQUISITION</v>
          </cell>
          <cell r="G53" t="str">
            <v>ONCALL</v>
          </cell>
          <cell r="H53">
            <v>0</v>
          </cell>
        </row>
        <row r="54">
          <cell r="A54" t="str">
            <v>Bill AreaPAYMENTSPAYAD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AD</v>
          </cell>
          <cell r="F54" t="str">
            <v>ADJUST PAYMENT AD</v>
          </cell>
          <cell r="G54" t="str">
            <v>ONCALL</v>
          </cell>
          <cell r="H54">
            <v>0</v>
          </cell>
        </row>
        <row r="55">
          <cell r="A55" t="str">
            <v>Bill AreaPAYMENTSPAY-CFREE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-CFREE</v>
          </cell>
          <cell r="F55" t="str">
            <v>CHECKFREE PAYMENT</v>
          </cell>
          <cell r="G55" t="str">
            <v>ONCALL</v>
          </cell>
          <cell r="H55">
            <v>0</v>
          </cell>
        </row>
        <row r="56">
          <cell r="A56" t="str">
            <v>Bill AreaPAYMENTSPAYEFT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EFT</v>
          </cell>
          <cell r="F56" t="str">
            <v>EFT PAYMENT</v>
          </cell>
          <cell r="G56" t="str">
            <v>ONCALL</v>
          </cell>
          <cell r="H56">
            <v>0</v>
          </cell>
        </row>
        <row r="57">
          <cell r="A57" t="str">
            <v>Bill AreaPAYMENTSPAYIC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IC</v>
          </cell>
          <cell r="F57" t="str">
            <v>I/C PAYMENT FOR SERVICE</v>
          </cell>
          <cell r="G57" t="str">
            <v>ONCALL</v>
          </cell>
          <cell r="H57">
            <v>0</v>
          </cell>
        </row>
        <row r="58">
          <cell r="A58" t="str">
            <v>Bill AreaPAYMENTSPAYICLRI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ICLRI</v>
          </cell>
          <cell r="F58" t="str">
            <v>PAYMENT THANK YOU</v>
          </cell>
          <cell r="G58" t="str">
            <v>ONCALL</v>
          </cell>
          <cell r="H58">
            <v>0</v>
          </cell>
        </row>
        <row r="59">
          <cell r="A59" t="str">
            <v>Bill AreaPAYMENTSPAYIC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ICT</v>
          </cell>
          <cell r="F59" t="str">
            <v>I/C PAYMENT THANK YOU</v>
          </cell>
          <cell r="G59" t="str">
            <v>ONCALL</v>
          </cell>
          <cell r="H59">
            <v>0</v>
          </cell>
        </row>
        <row r="60">
          <cell r="A60" t="str">
            <v>Bill AreaPAYMENTSPAYICTD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TD</v>
          </cell>
          <cell r="F60" t="str">
            <v>I/C PAYMENT TRANSFER</v>
          </cell>
          <cell r="G60" t="str">
            <v>ONCALL</v>
          </cell>
          <cell r="H60">
            <v>0</v>
          </cell>
        </row>
        <row r="61">
          <cell r="A61" t="str">
            <v>Bill AreaPAYMENTSPAY-KOL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-KOL</v>
          </cell>
          <cell r="F61" t="str">
            <v>PAYMENT-THANK YOU - OL</v>
          </cell>
          <cell r="G61" t="str">
            <v>ONCALL</v>
          </cell>
          <cell r="H61">
            <v>0</v>
          </cell>
        </row>
        <row r="62">
          <cell r="A62" t="str">
            <v>Bill AreaPAYMENTSPAYL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L</v>
          </cell>
          <cell r="F62" t="str">
            <v>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LM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LM</v>
          </cell>
          <cell r="F63" t="str">
            <v>LEMAY TRANSFER PAYMENTS</v>
          </cell>
          <cell r="G63" t="str">
            <v>ONCALL</v>
          </cell>
          <cell r="H63">
            <v>0</v>
          </cell>
        </row>
        <row r="64">
          <cell r="A64" t="str">
            <v>Bill AreaPAYMENTSPAYMANC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MANC</v>
          </cell>
          <cell r="F64" t="str">
            <v>PAYMENT THANK YOU!</v>
          </cell>
          <cell r="G64" t="str">
            <v>ONCALL</v>
          </cell>
          <cell r="H64">
            <v>0</v>
          </cell>
        </row>
        <row r="65">
          <cell r="A65" t="str">
            <v>Bill AreaPAYMENTSPAYMET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MET</v>
          </cell>
          <cell r="F65" t="str">
            <v>METAVANTE ONLINE PAYMENT</v>
          </cell>
          <cell r="G65" t="str">
            <v>ONCALL</v>
          </cell>
          <cell r="H65">
            <v>0</v>
          </cell>
        </row>
        <row r="66">
          <cell r="A66" t="str">
            <v>Bill AreaPAYMENTSPAY-NATL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-NATL</v>
          </cell>
          <cell r="F66" t="str">
            <v>PAYMENT THANK YOU</v>
          </cell>
          <cell r="G66" t="str">
            <v>ONCALL</v>
          </cell>
          <cell r="H66">
            <v>0</v>
          </cell>
        </row>
        <row r="67">
          <cell r="A67" t="str">
            <v>Bill AreaPAYMENTSPAY-OAK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-OAK</v>
          </cell>
          <cell r="F67" t="str">
            <v>OAKLEAF PAYMENT</v>
          </cell>
          <cell r="G67" t="str">
            <v>ONCALL</v>
          </cell>
          <cell r="H67">
            <v>0</v>
          </cell>
        </row>
        <row r="68">
          <cell r="A68" t="str">
            <v>Bill AreaPAYMENTSPAY-ORCC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-ORCC</v>
          </cell>
          <cell r="F68" t="str">
            <v>ORCC PAYMENT</v>
          </cell>
          <cell r="G68" t="str">
            <v>ONCALL</v>
          </cell>
          <cell r="H68">
            <v>0</v>
          </cell>
        </row>
        <row r="69">
          <cell r="A69" t="str">
            <v>Bill AreaPAYMENTSPAYPNC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PNCL</v>
          </cell>
          <cell r="F69" t="str">
            <v>PAYMENT THANK YOU!</v>
          </cell>
          <cell r="G69" t="str">
            <v>ONCALL</v>
          </cell>
          <cell r="H69">
            <v>0</v>
          </cell>
        </row>
        <row r="70">
          <cell r="A70" t="str">
            <v>Bill AreaPAYMENTSPAY-RPPS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RPPS</v>
          </cell>
          <cell r="F70" t="str">
            <v>RPPS MASTERCARD PAYMENT</v>
          </cell>
          <cell r="G70" t="str">
            <v>ONCALL</v>
          </cell>
          <cell r="H70">
            <v>0</v>
          </cell>
        </row>
        <row r="71">
          <cell r="A71" t="str">
            <v>Bill AreaPAYMENTSPAYUSBL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USBL</v>
          </cell>
          <cell r="F71" t="str">
            <v>PAYMENT THANK YOU</v>
          </cell>
          <cell r="G71" t="str">
            <v>ONCALL</v>
          </cell>
          <cell r="H71">
            <v>0</v>
          </cell>
        </row>
        <row r="72">
          <cell r="A72" t="str">
            <v>Bill AreaPAYMENTSRETCK-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RETCK-PNCL</v>
          </cell>
          <cell r="F72" t="str">
            <v>RETURNED CHECK - PNC LOCKBOX</v>
          </cell>
          <cell r="G72" t="str">
            <v>ONCALL</v>
          </cell>
          <cell r="H72">
            <v>0</v>
          </cell>
        </row>
        <row r="73">
          <cell r="A73" t="str">
            <v>Bill AreaPAYMENTSRETCK-USBL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RETCK-USBL</v>
          </cell>
          <cell r="F73" t="str">
            <v>RETURNED CHECK - US BANK LOCKBOX</v>
          </cell>
          <cell r="G73" t="str">
            <v>ONCALL</v>
          </cell>
          <cell r="H73">
            <v>0</v>
          </cell>
        </row>
        <row r="74">
          <cell r="A74" t="str">
            <v>Bill AreaPAYMENTSRET-KO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RET-KOL</v>
          </cell>
          <cell r="F74" t="str">
            <v>ONLINE PAYMENT RETURN</v>
          </cell>
          <cell r="G74" t="str">
            <v>ONCALL</v>
          </cell>
          <cell r="H74">
            <v>0</v>
          </cell>
        </row>
        <row r="75">
          <cell r="A75" t="str">
            <v>Bill AreaRESIDENTIALRESIDENTIAL</v>
          </cell>
          <cell r="B75" t="str">
            <v>Bill Area</v>
          </cell>
          <cell r="C75" t="str">
            <v>Bill Area</v>
          </cell>
          <cell r="D75" t="str">
            <v>RESIDENTIAL</v>
          </cell>
          <cell r="E75" t="str">
            <v>RESIDENTIAL</v>
          </cell>
          <cell r="F75" t="str">
            <v>Code ID</v>
          </cell>
          <cell r="G75" t="str">
            <v>Service Code</v>
          </cell>
          <cell r="H75" t="str">
            <v>Billcycle</v>
          </cell>
        </row>
        <row r="76">
          <cell r="A76" t="str">
            <v>Bill AreaRESIDENTIALADJ-RES</v>
          </cell>
          <cell r="B76" t="str">
            <v>Bill Area</v>
          </cell>
          <cell r="C76" t="str">
            <v>Bill Area</v>
          </cell>
          <cell r="D76" t="str">
            <v>RESIDENTIAL</v>
          </cell>
          <cell r="E76" t="str">
            <v>ADJ-RES</v>
          </cell>
          <cell r="F76" t="str">
            <v>ADJUSTMENT SERVICE - RES</v>
          </cell>
          <cell r="G76" t="str">
            <v>ONCALL</v>
          </cell>
          <cell r="H76">
            <v>0</v>
          </cell>
        </row>
        <row r="77">
          <cell r="A77" t="str">
            <v>Bill AreaRESIDENTIALADJTAX-RES</v>
          </cell>
          <cell r="B77" t="str">
            <v>Bill Area</v>
          </cell>
          <cell r="C77" t="str">
            <v>Bill Area</v>
          </cell>
          <cell r="D77" t="str">
            <v>RESIDENTIAL</v>
          </cell>
          <cell r="E77" t="str">
            <v>ADJTAX-RES</v>
          </cell>
          <cell r="F77" t="str">
            <v>ADJUSTMENT TAX - RES</v>
          </cell>
          <cell r="G77" t="str">
            <v>ONCALL</v>
          </cell>
          <cell r="H77">
            <v>0</v>
          </cell>
        </row>
        <row r="78">
          <cell r="A78" t="str">
            <v>Bill AreaRESIDENTIALDISPCMGL-RES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DISPCMGL-RES</v>
          </cell>
          <cell r="F78" t="str">
            <v>DISPOSAL COMINGLE - RES</v>
          </cell>
          <cell r="G78" t="str">
            <v>ONCALL</v>
          </cell>
          <cell r="H78">
            <v>0</v>
          </cell>
        </row>
        <row r="79">
          <cell r="A79" t="str">
            <v>Bill AreaRESIDENTIALDISPGLASS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DISPGLASS-RES</v>
          </cell>
          <cell r="F79" t="str">
            <v>DISPOSAL GLASS - RES</v>
          </cell>
          <cell r="G79" t="str">
            <v>ONCALL</v>
          </cell>
          <cell r="H79">
            <v>0</v>
          </cell>
        </row>
        <row r="80">
          <cell r="A80" t="str">
            <v>Bill AreaRESIDENTIALDISPGW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DISPGW-RES</v>
          </cell>
          <cell r="F80" t="str">
            <v>DISPOSAL FEE GREENWASTE -</v>
          </cell>
          <cell r="G80" t="str">
            <v>ONCALL</v>
          </cell>
          <cell r="H80">
            <v>0</v>
          </cell>
        </row>
        <row r="81">
          <cell r="A81" t="str">
            <v>Bill AreaRESIDENTIALDISPOCC-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DISPOCC-RES</v>
          </cell>
          <cell r="F81" t="str">
            <v>DISPOSAL CARDBOARD - RES</v>
          </cell>
          <cell r="G81" t="str">
            <v>ONCALL</v>
          </cell>
          <cell r="H81">
            <v>0</v>
          </cell>
        </row>
        <row r="82">
          <cell r="A82" t="str">
            <v>Bill AreaRESIDENTIALDONATION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ONATIONRES</v>
          </cell>
          <cell r="F82" t="str">
            <v>DONATED SERVICE RESIDENTIAL</v>
          </cell>
          <cell r="G82" t="str">
            <v>ONCALL</v>
          </cell>
          <cell r="H82">
            <v>0</v>
          </cell>
        </row>
        <row r="83">
          <cell r="A83" t="str">
            <v>Bill AreaRESIDENTIALEMPLOYEER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EMPLOYEER</v>
          </cell>
          <cell r="F83" t="str">
            <v>EMPLOYEE SERVICE RES</v>
          </cell>
          <cell r="G83" t="str">
            <v>REFERENCE</v>
          </cell>
          <cell r="H83">
            <v>0</v>
          </cell>
        </row>
        <row r="84">
          <cell r="A84" t="str">
            <v>Bill AreaRESIDENTIALGOOD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GOOD-RES</v>
          </cell>
          <cell r="F84" t="str">
            <v>GOODWILL CREDIT - RES</v>
          </cell>
          <cell r="G84" t="str">
            <v>ONCALL</v>
          </cell>
          <cell r="H84">
            <v>0</v>
          </cell>
        </row>
        <row r="85">
          <cell r="A85" t="str">
            <v>Bill AreaRESIDENTIALMUNIR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MUNIR</v>
          </cell>
          <cell r="F85" t="str">
            <v>MUNICIPAL SERVICE - RES</v>
          </cell>
          <cell r="G85" t="str">
            <v>MONTHLY ARREARS</v>
          </cell>
          <cell r="H85">
            <v>0</v>
          </cell>
        </row>
        <row r="86">
          <cell r="A86" t="str">
            <v>Bill AreaRESIDENTIALRECBINSR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RECBINSR</v>
          </cell>
          <cell r="F86" t="str">
            <v>RECYCLE BIN SERVICE RES</v>
          </cell>
          <cell r="G86" t="str">
            <v>BI-MONTHLY SPLIT ODD</v>
          </cell>
          <cell r="H86">
            <v>0</v>
          </cell>
        </row>
        <row r="87">
          <cell r="A87" t="str">
            <v>Bill AreaRESIDENTIALSL035.0G1W001WRECWI1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SL035.0G1W001WRECWI1</v>
          </cell>
          <cell r="F87" t="str">
            <v>35 GL 1X WK W/REC WI 6-25</v>
          </cell>
          <cell r="G87" t="str">
            <v>MONTHLY ARREARS</v>
          </cell>
          <cell r="H87">
            <v>0</v>
          </cell>
        </row>
        <row r="88">
          <cell r="A88" t="str">
            <v>Bill AreaRESIDENTIALSL065.0G1W001WRECWI2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SL065.0G1W001WRECWI2</v>
          </cell>
          <cell r="F88" t="str">
            <v>65 GL 1X WK W/RECY WI 26+</v>
          </cell>
          <cell r="G88" t="str">
            <v>MONTHLY ARREARS</v>
          </cell>
          <cell r="H88">
            <v>0</v>
          </cell>
        </row>
        <row r="89">
          <cell r="A89" t="str">
            <v>Bill AreaROLLOFFROLLOFF</v>
          </cell>
          <cell r="B89" t="str">
            <v>Bill Area</v>
          </cell>
          <cell r="C89" t="str">
            <v>Bill Area</v>
          </cell>
          <cell r="D89" t="str">
            <v>ROLLOFF</v>
          </cell>
          <cell r="E89" t="str">
            <v>ROLLOFF</v>
          </cell>
          <cell r="F89" t="str">
            <v>Code ID</v>
          </cell>
          <cell r="G89" t="str">
            <v>Service Code</v>
          </cell>
          <cell r="H89" t="str">
            <v>Billcycle</v>
          </cell>
        </row>
        <row r="90">
          <cell r="A90" t="str">
            <v>Bill AreaROLLOFFADJ-RO</v>
          </cell>
          <cell r="B90" t="str">
            <v>Bill Area</v>
          </cell>
          <cell r="C90" t="str">
            <v>Bill Area</v>
          </cell>
          <cell r="D90" t="str">
            <v>ROLLOFF</v>
          </cell>
          <cell r="E90" t="str">
            <v>ADJ-RO</v>
          </cell>
          <cell r="F90" t="str">
            <v>ADJUSTMENT SERVICE - RO</v>
          </cell>
          <cell r="G90" t="str">
            <v>ONCALL</v>
          </cell>
          <cell r="H90">
            <v>0</v>
          </cell>
        </row>
        <row r="91">
          <cell r="A91" t="str">
            <v>Bill AreaROLLOFFADJTAX-RO</v>
          </cell>
          <cell r="B91" t="str">
            <v>Bill Area</v>
          </cell>
          <cell r="C91" t="str">
            <v>Bill Area</v>
          </cell>
          <cell r="D91" t="str">
            <v>ROLLOFF</v>
          </cell>
          <cell r="E91" t="str">
            <v>ADJTAX-RO</v>
          </cell>
          <cell r="F91" t="str">
            <v>ADJUSTMENT TAX - RO</v>
          </cell>
          <cell r="G91" t="str">
            <v>ONCALL</v>
          </cell>
          <cell r="H91">
            <v>0</v>
          </cell>
        </row>
        <row r="92">
          <cell r="A92" t="str">
            <v>Bill AreaROLLOFFBULKY-RO</v>
          </cell>
          <cell r="B92" t="str">
            <v>Bill Area</v>
          </cell>
          <cell r="C92" t="str">
            <v>Bill Area</v>
          </cell>
          <cell r="D92" t="str">
            <v>ROLLOFF</v>
          </cell>
          <cell r="E92" t="str">
            <v>BULKY-RO</v>
          </cell>
          <cell r="F92" t="str">
            <v>BULKY ITEM - RO</v>
          </cell>
          <cell r="G92" t="str">
            <v>ONCALL</v>
          </cell>
          <cell r="H92">
            <v>0</v>
          </cell>
        </row>
        <row r="93">
          <cell r="A93" t="str">
            <v>Bill AreaROLLOFFCOMMODITY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COMMODITY</v>
          </cell>
          <cell r="F93" t="str">
            <v>COMMODITY</v>
          </cell>
          <cell r="G93" t="str">
            <v>ONCALL</v>
          </cell>
          <cell r="H93">
            <v>0</v>
          </cell>
        </row>
        <row r="94">
          <cell r="A94" t="str">
            <v>Bill AreaROLLOFFDISPASB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DISPASB-RO</v>
          </cell>
          <cell r="F94" t="str">
            <v>DISPOSAL FEE ASBESTOS - R</v>
          </cell>
          <cell r="G94" t="str">
            <v>ONCALL</v>
          </cell>
          <cell r="H94">
            <v>0</v>
          </cell>
        </row>
        <row r="95">
          <cell r="A95" t="str">
            <v>Bill AreaROLLOFFDISPCARPET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DISPCARPET-RO</v>
          </cell>
          <cell r="F95" t="str">
            <v>DISPOSAL FEE CARPET - RO</v>
          </cell>
          <cell r="G95" t="str">
            <v>ONCALL</v>
          </cell>
          <cell r="H95">
            <v>0</v>
          </cell>
        </row>
        <row r="96">
          <cell r="A96" t="str">
            <v>Bill AreaROLLOFFDISPCMGL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DISPCMGL-RO</v>
          </cell>
          <cell r="F96" t="str">
            <v>DISPOSAL FEE COMMINGLE -</v>
          </cell>
          <cell r="G96" t="str">
            <v>ONCALL</v>
          </cell>
          <cell r="H96">
            <v>0</v>
          </cell>
        </row>
        <row r="97">
          <cell r="A97" t="str">
            <v>Bill AreaROLLOFFDISPCONCRETE-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DISPCONCRETE-RO</v>
          </cell>
          <cell r="F97" t="str">
            <v>DISPOSAL FEE CONCRETE - R</v>
          </cell>
          <cell r="G97" t="str">
            <v>ONCALL</v>
          </cell>
          <cell r="H97">
            <v>0</v>
          </cell>
        </row>
        <row r="98">
          <cell r="A98" t="str">
            <v>Bill AreaROLLOFFDISPCONSTN-RO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DISPCONSTN-RO</v>
          </cell>
          <cell r="F98" t="str">
            <v>DISPOSAL FEE CONSTRUCTION</v>
          </cell>
          <cell r="G98" t="str">
            <v>ONCALL</v>
          </cell>
          <cell r="H98">
            <v>0</v>
          </cell>
        </row>
        <row r="99">
          <cell r="A99" t="str">
            <v>Bill AreaROLLOFFDISPDEMO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DEMO-RO</v>
          </cell>
          <cell r="F99" t="str">
            <v>DISPOSAL FEE DEMO - RO</v>
          </cell>
          <cell r="G99" t="str">
            <v>ONCALL</v>
          </cell>
          <cell r="H99">
            <v>0</v>
          </cell>
        </row>
        <row r="100">
          <cell r="A100" t="str">
            <v>Bill AreaROLLOFFDISPDIR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DIRT-RO</v>
          </cell>
          <cell r="F100" t="str">
            <v>DISPOSAL FEE DIRT - RO</v>
          </cell>
          <cell r="G100" t="str">
            <v>ONCALL</v>
          </cell>
          <cell r="H100">
            <v>0</v>
          </cell>
        </row>
        <row r="101">
          <cell r="A101" t="str">
            <v>Bill AreaROLLOFFDISPGLASS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GLASS-RO</v>
          </cell>
          <cell r="F101" t="str">
            <v>DISPOSAL FEE GLASS - RO</v>
          </cell>
          <cell r="G101" t="str">
            <v>ONCALL</v>
          </cell>
          <cell r="H101">
            <v>0</v>
          </cell>
        </row>
        <row r="102">
          <cell r="A102" t="str">
            <v>Bill AreaROLLOFFDISPITEM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ITEM-RO</v>
          </cell>
          <cell r="F102" t="str">
            <v>DISPOSAL FEE ITEM - RO</v>
          </cell>
          <cell r="G102" t="str">
            <v>ONCALL</v>
          </cell>
          <cell r="H102">
            <v>0</v>
          </cell>
        </row>
        <row r="103">
          <cell r="A103" t="str">
            <v>Bill AreaROLLOFFDISPMANURE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MANURE-RO</v>
          </cell>
          <cell r="F103" t="str">
            <v>DISPOSAL FEE MANURE - RO</v>
          </cell>
          <cell r="G103" t="str">
            <v>ONCALL</v>
          </cell>
          <cell r="H103">
            <v>0</v>
          </cell>
        </row>
        <row r="104">
          <cell r="A104" t="str">
            <v>Bill AreaROLLOFFDISPMETAL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METAL-RO</v>
          </cell>
          <cell r="F104" t="str">
            <v>DISPOSAL FEE METAL - RO</v>
          </cell>
          <cell r="G104" t="str">
            <v>ONCALL</v>
          </cell>
          <cell r="H104">
            <v>0</v>
          </cell>
        </row>
        <row r="105">
          <cell r="A105" t="str">
            <v>Bill AreaROLLOFFDISPOCC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OCC-RO</v>
          </cell>
          <cell r="F105" t="str">
            <v>DISPOSAL FEE CARDBOARD -</v>
          </cell>
          <cell r="G105" t="str">
            <v>ONCALL</v>
          </cell>
          <cell r="H105">
            <v>0</v>
          </cell>
        </row>
        <row r="106">
          <cell r="A106" t="str">
            <v>Bill AreaROLLOFFDISPPLSTC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PLSTC-RO</v>
          </cell>
          <cell r="F106" t="str">
            <v>DISPOSAL FEE PLASTIC - RO</v>
          </cell>
          <cell r="G106" t="str">
            <v>ONCALL</v>
          </cell>
          <cell r="H106">
            <v>0</v>
          </cell>
        </row>
        <row r="107">
          <cell r="A107" t="str">
            <v>Bill AreaROLLOFFDISPPULP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PULP-RO</v>
          </cell>
          <cell r="F107" t="str">
            <v>DISPOSAL PULP - RO</v>
          </cell>
          <cell r="G107" t="str">
            <v>ONCALL</v>
          </cell>
          <cell r="H107">
            <v>0</v>
          </cell>
        </row>
        <row r="108">
          <cell r="A108" t="str">
            <v>Bill AreaROLLOFFDISPREC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REC-RO</v>
          </cell>
          <cell r="F108" t="str">
            <v>DISPOSAL FEE RECYCLE - RO</v>
          </cell>
          <cell r="G108" t="str">
            <v>ONCALL</v>
          </cell>
          <cell r="H108">
            <v>0</v>
          </cell>
        </row>
        <row r="109">
          <cell r="A109" t="str">
            <v>Bill AreaROLLOFFDISPSDUST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SDUST-RO</v>
          </cell>
          <cell r="F109" t="str">
            <v>DISPOSAL FEE SAWDUST - RO</v>
          </cell>
          <cell r="G109" t="str">
            <v>ONCALL</v>
          </cell>
          <cell r="H109">
            <v>0</v>
          </cell>
        </row>
        <row r="110">
          <cell r="A110" t="str">
            <v>Bill AreaROLLOFFDISPSHRINK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SHRINK-RO</v>
          </cell>
          <cell r="F110" t="str">
            <v>DISPOSAL FEE SHRINK WRAP</v>
          </cell>
          <cell r="G110" t="str">
            <v>ONCALL</v>
          </cell>
          <cell r="H110">
            <v>0</v>
          </cell>
        </row>
        <row r="111">
          <cell r="A111" t="str">
            <v>Bill AreaROLLOFFDISPSLUDGE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SLUDGE-RO</v>
          </cell>
          <cell r="F111" t="str">
            <v>DISPOSAL FEE SLUDGE - RO</v>
          </cell>
          <cell r="G111" t="str">
            <v>ONCALL</v>
          </cell>
          <cell r="H111">
            <v>0</v>
          </cell>
        </row>
        <row r="112">
          <cell r="A112" t="str">
            <v>Bill AreaROLLOFFDISPSPEC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SPEC-RO</v>
          </cell>
          <cell r="F112" t="str">
            <v>DISPOSAL FEE SPECIAL - RO</v>
          </cell>
          <cell r="G112" t="str">
            <v>ONCALL</v>
          </cell>
          <cell r="H112">
            <v>0</v>
          </cell>
        </row>
        <row r="113">
          <cell r="A113" t="str">
            <v>Bill AreaROLLOFFDISPTIRES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TIRES-RO</v>
          </cell>
          <cell r="F113" t="str">
            <v>DISPOSAL FEE TIRES - RO</v>
          </cell>
          <cell r="G113" t="str">
            <v>ONCALL</v>
          </cell>
          <cell r="H113">
            <v>0</v>
          </cell>
        </row>
        <row r="114">
          <cell r="A114" t="str">
            <v>Bill AreaROLLOFFDISPTRANS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TRANS-RO</v>
          </cell>
          <cell r="F114" t="str">
            <v>DISPOSAL FEE TRANSFER HAU</v>
          </cell>
          <cell r="G114" t="str">
            <v>ONCALL</v>
          </cell>
          <cell r="H114">
            <v>0</v>
          </cell>
        </row>
        <row r="115">
          <cell r="A115" t="str">
            <v>Bill AreaROLLOFFDONATION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ONATIONRO</v>
          </cell>
          <cell r="F115" t="str">
            <v>DONATED SERVICE ROLL OFF</v>
          </cell>
          <cell r="G115" t="str">
            <v>MONTHLY ARREARS</v>
          </cell>
          <cell r="H115">
            <v>0</v>
          </cell>
        </row>
        <row r="116">
          <cell r="A116" t="str">
            <v>Bill AreaROLLOFFEQUIP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EQUIP-RO</v>
          </cell>
          <cell r="F116" t="str">
            <v>EQUIPMENT CHARGE - RO</v>
          </cell>
          <cell r="G116" t="str">
            <v>MONTHLY ARREARS</v>
          </cell>
          <cell r="H116">
            <v>0</v>
          </cell>
        </row>
        <row r="117">
          <cell r="A117" t="str">
            <v>Bill AreaROLLOFFHAUL30GLS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HAUL30GLS-RO</v>
          </cell>
          <cell r="F117" t="str">
            <v>HAUL 30 YD GLASS - RO</v>
          </cell>
          <cell r="G117" t="str">
            <v>ONCALL</v>
          </cell>
          <cell r="H117">
            <v>0</v>
          </cell>
        </row>
        <row r="118">
          <cell r="A118" t="str">
            <v>Bill AreaROLLOFFHAUL40GL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HAUL40GLS-RO</v>
          </cell>
          <cell r="F118" t="str">
            <v>HAUL 40 YD GLASS - RO</v>
          </cell>
          <cell r="G118" t="str">
            <v>ONCALL</v>
          </cell>
          <cell r="H118">
            <v>0</v>
          </cell>
        </row>
        <row r="119">
          <cell r="A119" t="str">
            <v>Bill AreaROLLOFFLH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LH-RO</v>
          </cell>
          <cell r="F119" t="str">
            <v>LONG HAUL - RO</v>
          </cell>
          <cell r="G119" t="str">
            <v>ONCALL</v>
          </cell>
          <cell r="H119">
            <v>0</v>
          </cell>
        </row>
        <row r="120">
          <cell r="A120" t="str">
            <v>Bill AreaROLLOFFPERMIT-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PERMIT-RO</v>
          </cell>
          <cell r="F120" t="str">
            <v>TRIP PERMIT FEE</v>
          </cell>
          <cell r="G120" t="str">
            <v>ONCALL</v>
          </cell>
          <cell r="H120">
            <v>0</v>
          </cell>
        </row>
        <row r="121">
          <cell r="A121" t="str">
            <v>Bill AreaTRANSFER STATIONTRANSFER STATION</v>
          </cell>
          <cell r="B121" t="str">
            <v>Bill Area</v>
          </cell>
          <cell r="C121" t="str">
            <v>Bill Area</v>
          </cell>
          <cell r="D121" t="str">
            <v>TRANSFER STATION</v>
          </cell>
          <cell r="E121" t="str">
            <v>TRANSFER STATION</v>
          </cell>
          <cell r="F121" t="str">
            <v>Code ID</v>
          </cell>
          <cell r="G121" t="str">
            <v>Service Code</v>
          </cell>
          <cell r="H121" t="str">
            <v>Billcycle</v>
          </cell>
        </row>
        <row r="122">
          <cell r="A122" t="str">
            <v>Bill AreaTRANSFER STATIONAMT-TS</v>
          </cell>
          <cell r="B122" t="str">
            <v>Bill Area</v>
          </cell>
          <cell r="C122" t="str">
            <v>Bill Area</v>
          </cell>
          <cell r="D122" t="str">
            <v>TRANSFER STATION</v>
          </cell>
          <cell r="E122" t="str">
            <v>AMT-TS</v>
          </cell>
          <cell r="F122" t="str">
            <v>TRANSPORTATION</v>
          </cell>
          <cell r="G122" t="str">
            <v>ONCALL</v>
          </cell>
          <cell r="H122">
            <v>0</v>
          </cell>
        </row>
        <row r="123">
          <cell r="A123" t="str">
            <v>BUCODATRANSFER STATIONBUCODA</v>
          </cell>
          <cell r="B123" t="str">
            <v>BUCODA</v>
          </cell>
          <cell r="C123" t="str">
            <v>BUCODA</v>
          </cell>
          <cell r="D123" t="str">
            <v>TRANSFER STATION</v>
          </cell>
          <cell r="E123" t="str">
            <v>BUCODA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BUCODAACCOUNTING ADJUSTMENTSACCOUNTING ADJUSTMENTS</v>
          </cell>
          <cell r="B124" t="str">
            <v>BUCODA</v>
          </cell>
          <cell r="C124" t="str">
            <v>BUCODA</v>
          </cell>
          <cell r="D124" t="str">
            <v>ACCOUNTING ADJUSTMENTS</v>
          </cell>
          <cell r="E124" t="str">
            <v>ACCOUNTING ADJUSTMENTS</v>
          </cell>
          <cell r="F124" t="str">
            <v>Code ID</v>
          </cell>
          <cell r="G124" t="str">
            <v>Service Code</v>
          </cell>
          <cell r="H124" t="str">
            <v>Billcycle</v>
          </cell>
        </row>
        <row r="125">
          <cell r="A125" t="str">
            <v>BUCODAACCOUNTING ADJUSTMENTSRETCKC</v>
          </cell>
          <cell r="B125" t="str">
            <v>BUCODA</v>
          </cell>
          <cell r="C125" t="str">
            <v>BUCODA</v>
          </cell>
          <cell r="D125" t="str">
            <v>ACCOUNTING ADJUSTMENTS</v>
          </cell>
          <cell r="E125" t="str">
            <v>RETCKC</v>
          </cell>
          <cell r="F125" t="str">
            <v>RETURN CHECK CHARGE</v>
          </cell>
          <cell r="G125" t="str">
            <v>ONCALL</v>
          </cell>
          <cell r="H125">
            <v>20</v>
          </cell>
        </row>
        <row r="126">
          <cell r="A126" t="str">
            <v>BUCODACOMMERCIALCOMMERCIAL</v>
          </cell>
          <cell r="B126" t="str">
            <v>BUCODA</v>
          </cell>
          <cell r="C126" t="str">
            <v>BUCODA</v>
          </cell>
          <cell r="D126" t="str">
            <v>COMMERCIAL</v>
          </cell>
          <cell r="E126" t="str">
            <v>COMMERCIAL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UCODACOMMERCIALCLEAN1.5-COMM</v>
          </cell>
          <cell r="B127" t="str">
            <v>BUCODA</v>
          </cell>
          <cell r="C127" t="str">
            <v>BUCODA</v>
          </cell>
          <cell r="D127" t="str">
            <v>COMMERCIAL</v>
          </cell>
          <cell r="E127" t="str">
            <v>CLEAN1.5-COMM</v>
          </cell>
          <cell r="F127" t="str">
            <v>CLEANING FEE 1.5 YD - COM</v>
          </cell>
          <cell r="G127" t="str">
            <v>ONCALL</v>
          </cell>
          <cell r="H127">
            <v>2.77</v>
          </cell>
        </row>
        <row r="128">
          <cell r="A128" t="str">
            <v>BUCODACOMMERCIALCLEAN1-COMM</v>
          </cell>
          <cell r="B128" t="str">
            <v>BUCODA</v>
          </cell>
          <cell r="C128" t="str">
            <v>BUCODA</v>
          </cell>
          <cell r="D128" t="str">
            <v>COMMERCIAL</v>
          </cell>
          <cell r="E128" t="str">
            <v>CLEAN1-COMM</v>
          </cell>
          <cell r="F128" t="str">
            <v>CLEANING FEE 1 YD - COMM</v>
          </cell>
          <cell r="G128" t="str">
            <v>ONCALL</v>
          </cell>
          <cell r="H128">
            <v>1.85</v>
          </cell>
        </row>
        <row r="129">
          <cell r="A129" t="str">
            <v>BUCODACOMMERCIALCLEAN2-COMM</v>
          </cell>
          <cell r="B129" t="str">
            <v>BUCODA</v>
          </cell>
          <cell r="C129" t="str">
            <v>BUCODA</v>
          </cell>
          <cell r="D129" t="str">
            <v>COMMERCIAL</v>
          </cell>
          <cell r="E129" t="str">
            <v>CLEAN2-COMM</v>
          </cell>
          <cell r="F129" t="str">
            <v>CLEANING FEE 2 YD - COMM</v>
          </cell>
          <cell r="G129" t="str">
            <v>ONCALL</v>
          </cell>
          <cell r="H129">
            <v>3.7</v>
          </cell>
        </row>
        <row r="130">
          <cell r="A130" t="str">
            <v>BUCODACOMMERCIALCLEAN3-COMM</v>
          </cell>
          <cell r="B130" t="str">
            <v>BUCODA</v>
          </cell>
          <cell r="C130" t="str">
            <v>BUCODA</v>
          </cell>
          <cell r="D130" t="str">
            <v>COMMERCIAL</v>
          </cell>
          <cell r="E130" t="str">
            <v>CLEAN3-COMM</v>
          </cell>
          <cell r="F130" t="str">
            <v>CLEANING FEE 3 YD - COMM</v>
          </cell>
          <cell r="G130" t="str">
            <v>ONCALL</v>
          </cell>
          <cell r="H130">
            <v>5.55</v>
          </cell>
        </row>
        <row r="131">
          <cell r="A131" t="str">
            <v>BUCODACOMMERCIALCLEAN4-COMM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LEAN4-COMM</v>
          </cell>
          <cell r="F131" t="str">
            <v>CLEANING FEE 4 YD - COMM</v>
          </cell>
          <cell r="G131" t="str">
            <v>ONCALL</v>
          </cell>
          <cell r="H131">
            <v>7.4</v>
          </cell>
        </row>
        <row r="132">
          <cell r="A132" t="str">
            <v>BUCODACOMMERCIALCLEAN6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6-COMM</v>
          </cell>
          <cell r="F132" t="str">
            <v>CLEANING FEE 6 YD - COMM</v>
          </cell>
          <cell r="G132" t="str">
            <v>ONCALL</v>
          </cell>
          <cell r="H132">
            <v>11.1</v>
          </cell>
        </row>
        <row r="133">
          <cell r="A133" t="str">
            <v>BUCODACOMMERCIALDISP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DISP-COMM</v>
          </cell>
          <cell r="F133" t="str">
            <v>DISPOSAL FEE - COMM</v>
          </cell>
          <cell r="G133" t="str">
            <v>ONCALL</v>
          </cell>
          <cell r="H133">
            <v>110</v>
          </cell>
        </row>
        <row r="134">
          <cell r="A134" t="str">
            <v>BUCODACOMMERCIALREINSTATE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REINSTATE-COMM</v>
          </cell>
          <cell r="F134" t="str">
            <v>REINSTATE FEE - COMM</v>
          </cell>
          <cell r="G134" t="str">
            <v>ONCALL</v>
          </cell>
          <cell r="H134">
            <v>15</v>
          </cell>
        </row>
        <row r="135">
          <cell r="A135" t="str">
            <v>BUCODACOMMERCIALRENT1.5TEMP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RENT1.5TEMP-COMM</v>
          </cell>
          <cell r="F135" t="str">
            <v>RENT 1.5 YD TEMP - COMM</v>
          </cell>
          <cell r="G135" t="str">
            <v>MONTHLY ARREARS</v>
          </cell>
          <cell r="H135">
            <v>0.45</v>
          </cell>
        </row>
        <row r="136">
          <cell r="A136" t="str">
            <v>BUCODACOMMERCIALRENT1TEMP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RENT1TEMP-COMM</v>
          </cell>
          <cell r="F136" t="str">
            <v>RENT 1 YD TEMP - COMM</v>
          </cell>
          <cell r="G136" t="str">
            <v>MONTHLY ARREARS</v>
          </cell>
          <cell r="H136">
            <v>0.45</v>
          </cell>
        </row>
        <row r="137">
          <cell r="A137" t="str">
            <v>BUCODACOMMERCIALRENT2TEMP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RENT2TEMP-COMM</v>
          </cell>
          <cell r="F137" t="str">
            <v>RENT 2 YD TEMP - COMM</v>
          </cell>
          <cell r="G137" t="str">
            <v>MONTHLY ARREARS</v>
          </cell>
          <cell r="H137">
            <v>0.5</v>
          </cell>
        </row>
        <row r="138">
          <cell r="A138" t="str">
            <v>BUCODACOMMERCIALRENT3TEM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RENT3TEMP-COMM</v>
          </cell>
          <cell r="F138" t="str">
            <v>RENT 3 YD TEMP - COMM</v>
          </cell>
          <cell r="G138" t="str">
            <v>MONTHLY ARREARS</v>
          </cell>
          <cell r="H138">
            <v>0.5</v>
          </cell>
        </row>
        <row r="139">
          <cell r="A139" t="str">
            <v>BUCODACOMMERCIALRENT4TEMP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NT4TEMP-COMM</v>
          </cell>
          <cell r="F139" t="str">
            <v>RENT 4 YD TEMP - COMM</v>
          </cell>
          <cell r="G139" t="str">
            <v>MONTHLY ARREARS</v>
          </cell>
          <cell r="H139">
            <v>0.55000000000000004</v>
          </cell>
        </row>
        <row r="140">
          <cell r="A140" t="str">
            <v>BUCODACOMMERCIALRENT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5TEMP-COMM</v>
          </cell>
          <cell r="F140" t="str">
            <v>RENT 5 YD TEMP - COMM</v>
          </cell>
          <cell r="G140" t="str">
            <v>MONTHLY ARREARS</v>
          </cell>
          <cell r="H140">
            <v>0.55000000000000004</v>
          </cell>
        </row>
        <row r="141">
          <cell r="A141" t="str">
            <v>BUCODACOMMERCIALRENT6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6TEMP-COMM</v>
          </cell>
          <cell r="F141" t="str">
            <v>RENT 6 YD TEMP - COMM</v>
          </cell>
          <cell r="G141" t="str">
            <v>MONTHLY ARREARS</v>
          </cell>
          <cell r="H141">
            <v>0.6</v>
          </cell>
        </row>
        <row r="142">
          <cell r="A142" t="str">
            <v>BUCODACOMMERCIALUNRETURN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UNRETURN-COMM</v>
          </cell>
          <cell r="F142" t="str">
            <v>CONTAINER UNRETURNED FEE</v>
          </cell>
          <cell r="G142" t="str">
            <v>ONCALL</v>
          </cell>
          <cell r="H142">
            <v>90</v>
          </cell>
        </row>
        <row r="143">
          <cell r="A143" t="str">
            <v>BUCODACOMMERCIAL RECYCLECOMMERCIAL RECYCLE</v>
          </cell>
          <cell r="B143" t="str">
            <v>BUCODA</v>
          </cell>
          <cell r="C143" t="str">
            <v>BUCODA</v>
          </cell>
          <cell r="D143" t="str">
            <v>COMMERCIAL RECYCLE</v>
          </cell>
          <cell r="E143" t="str">
            <v>COMMERCIAL RECYCLE</v>
          </cell>
          <cell r="F143" t="str">
            <v>Code ID</v>
          </cell>
          <cell r="G143" t="str">
            <v>Service Code</v>
          </cell>
          <cell r="H143" t="str">
            <v>Billcycle</v>
          </cell>
        </row>
        <row r="144">
          <cell r="A144" t="str">
            <v>BUCODACOMMERCIAL RECYCLEBULKOCC-COMM</v>
          </cell>
          <cell r="B144" t="str">
            <v>BUCODA</v>
          </cell>
          <cell r="C144" t="str">
            <v>BUCODA</v>
          </cell>
          <cell r="D144" t="str">
            <v>COMMERCIAL RECYCLE</v>
          </cell>
          <cell r="E144" t="str">
            <v>BULKOCC-COMM</v>
          </cell>
          <cell r="F144" t="str">
            <v>BULK OCC PER YD - COMM</v>
          </cell>
          <cell r="G144" t="str">
            <v>ONCALL</v>
          </cell>
          <cell r="H144">
            <v>10.48</v>
          </cell>
        </row>
        <row r="145">
          <cell r="A145" t="str">
            <v>BUCODACOMMERCIAL RECYCLEEXTRAYDGREC-COMM</v>
          </cell>
          <cell r="B145" t="str">
            <v>BUCODA</v>
          </cell>
          <cell r="C145" t="str">
            <v>BUCODA</v>
          </cell>
          <cell r="D145" t="str">
            <v>COMMERCIAL RECYCLE</v>
          </cell>
          <cell r="E145" t="str">
            <v>EXTRAYDGREC-COMM</v>
          </cell>
          <cell r="F145" t="str">
            <v>EXTRA YDG RECY - COMM</v>
          </cell>
          <cell r="G145" t="str">
            <v>ONCALL</v>
          </cell>
          <cell r="H145">
            <v>7.61</v>
          </cell>
        </row>
        <row r="146">
          <cell r="A146" t="str">
            <v>BUCODACOMMERCIAL RECYCLERL002.0Y1M001OCC</v>
          </cell>
          <cell r="B146" t="str">
            <v>BUCODA</v>
          </cell>
          <cell r="C146" t="str">
            <v>BUCODA</v>
          </cell>
          <cell r="D146" t="str">
            <v>COMMERCIAL RECYCLE</v>
          </cell>
          <cell r="E146" t="str">
            <v>RL002.0Y1M001OCC</v>
          </cell>
          <cell r="F146" t="str">
            <v>2 YD 1X MO OCC 1</v>
          </cell>
          <cell r="G146" t="str">
            <v>MONTHLY ARREARS</v>
          </cell>
          <cell r="H146">
            <v>38.42</v>
          </cell>
        </row>
        <row r="147">
          <cell r="A147" t="str">
            <v>BUCODACOMMERCIAL RECYCLERL002.0Y1W001OCC</v>
          </cell>
          <cell r="B147" t="str">
            <v>BUCODA</v>
          </cell>
          <cell r="C147" t="str">
            <v>BUCODA</v>
          </cell>
          <cell r="D147" t="str">
            <v>COMMERCIAL RECYCLE</v>
          </cell>
          <cell r="E147" t="str">
            <v>RL002.0Y1W001OCC</v>
          </cell>
          <cell r="F147" t="str">
            <v>2 YD 1X WK OCC 1</v>
          </cell>
          <cell r="G147" t="str">
            <v>MONTHLY ARREARS</v>
          </cell>
          <cell r="H147">
            <v>67.22</v>
          </cell>
        </row>
        <row r="148">
          <cell r="A148" t="str">
            <v>BUCODACOMMERCIAL RECYCLERL002.0Y2W001OCC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RL002.0Y2W001OCC</v>
          </cell>
          <cell r="F148" t="str">
            <v>2 YD 2X WK OCC 1</v>
          </cell>
          <cell r="G148" t="str">
            <v>MONTHLY ARREARS</v>
          </cell>
          <cell r="H148">
            <v>127.98</v>
          </cell>
        </row>
        <row r="149">
          <cell r="A149" t="str">
            <v>BUCODACOMMERCIAL RECYCLERL002.0Y3W001OCC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RL002.0Y3W001OCC</v>
          </cell>
          <cell r="F149" t="str">
            <v>2 YD 3X WK OCC 1</v>
          </cell>
          <cell r="G149" t="str">
            <v>MONTHLY ARREARS</v>
          </cell>
          <cell r="H149">
            <v>188.73</v>
          </cell>
        </row>
        <row r="150">
          <cell r="A150" t="str">
            <v>BUCODACOMMERCIAL RECYCLERL002.0Y4W001OCC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RL002.0Y4W001OCC</v>
          </cell>
          <cell r="F150" t="str">
            <v>2 YD 4X WK OCC 1</v>
          </cell>
          <cell r="G150" t="str">
            <v>MONTHLY ARREARS</v>
          </cell>
          <cell r="H150">
            <v>249.48</v>
          </cell>
        </row>
        <row r="151">
          <cell r="A151" t="str">
            <v>BUCODACOMMERCIAL RECYCLERL002.0Y5W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5W001OCC</v>
          </cell>
          <cell r="F151" t="str">
            <v>2 YD 5X WK OCC 1</v>
          </cell>
          <cell r="G151" t="str">
            <v>MONTHLY ARREARS</v>
          </cell>
          <cell r="H151">
            <v>310.24</v>
          </cell>
        </row>
        <row r="152">
          <cell r="A152" t="str">
            <v>BUCODACOMMERCIAL RECYCLERL002.0YEO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EO001OCC</v>
          </cell>
          <cell r="F152" t="str">
            <v>2 YD EOW OCC 1</v>
          </cell>
          <cell r="G152" t="str">
            <v>MONTHLY ARREARS</v>
          </cell>
          <cell r="H152">
            <v>44.82</v>
          </cell>
        </row>
        <row r="153">
          <cell r="A153" t="str">
            <v>BUCODACOMMERCIAL RECYCLESL065.0G1M001RE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SL065.0G1M001RECC</v>
          </cell>
          <cell r="F153" t="str">
            <v>65 GL 1X MO REC COMM 1</v>
          </cell>
          <cell r="G153" t="str">
            <v>MONTHLY ARREARS</v>
          </cell>
          <cell r="H153">
            <v>14.12</v>
          </cell>
        </row>
        <row r="154">
          <cell r="A154" t="str">
            <v>BUCODACOMMERCIAL RECYCLESL065.0G1W001RE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SL065.0G1W001RECC</v>
          </cell>
          <cell r="F154" t="str">
            <v>65 GL 1X WK RECYCLE COMM</v>
          </cell>
          <cell r="G154" t="str">
            <v>MONTHLY ARREARS</v>
          </cell>
          <cell r="H154">
            <v>20.32</v>
          </cell>
        </row>
        <row r="155">
          <cell r="A155" t="str">
            <v>BUCODACOMMERCIAL RECYCLESL065.0GEO001RE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SL065.0GEO001RECC</v>
          </cell>
          <cell r="F155" t="str">
            <v>65 GL EOW REC COMM 1</v>
          </cell>
          <cell r="G155" t="str">
            <v>MONTHLY ARREARS</v>
          </cell>
          <cell r="H155">
            <v>17.690000000000001</v>
          </cell>
        </row>
        <row r="156">
          <cell r="A156" t="str">
            <v>BUCODACOMMERCIAL RECYCLESL095.0G1M001RE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SL095.0G1M001RECC</v>
          </cell>
          <cell r="F156" t="str">
            <v>95 GL 1X MO REC COMM 1</v>
          </cell>
          <cell r="G156" t="str">
            <v>MONTHLY ARREARS</v>
          </cell>
          <cell r="H156">
            <v>15.71</v>
          </cell>
        </row>
        <row r="157">
          <cell r="A157" t="str">
            <v>BUCODACOMMERCIAL RECYCLESL095.0G1W001RE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SL095.0G1W001RECC</v>
          </cell>
          <cell r="F157" t="str">
            <v>95 GL 1X WK REC COMM 1</v>
          </cell>
          <cell r="G157" t="str">
            <v>MONTHLY ARREARS</v>
          </cell>
          <cell r="H157">
            <v>23.92</v>
          </cell>
        </row>
        <row r="158">
          <cell r="A158" t="str">
            <v>BUCODACOMMERCIAL RECYCLESL095.0GEO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95.0GEO001RECC</v>
          </cell>
          <cell r="F158" t="str">
            <v>95 GL EOW REC COMM 1</v>
          </cell>
          <cell r="G158" t="str">
            <v>MONTHLY ARREARS</v>
          </cell>
          <cell r="H158">
            <v>20.13</v>
          </cell>
        </row>
        <row r="159">
          <cell r="A159" t="str">
            <v>BUCODACOMMERCIAL RECYCLESL096.0G1M001BCMGLOUT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96.0G1M001BCMGLOUT</v>
          </cell>
          <cell r="F159" t="str">
            <v>96 GL MTHLY BUS CMGL OUT</v>
          </cell>
          <cell r="G159" t="str">
            <v>MONTHLY ARREARS</v>
          </cell>
          <cell r="H159">
            <v>15.07</v>
          </cell>
        </row>
        <row r="160">
          <cell r="A160" t="str">
            <v>BUCODACOMMERCIAL RECYCLESL096.0G1W001BCMGLOUT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96.0G1W001BCMGLOUT</v>
          </cell>
          <cell r="F160" t="str">
            <v>96 GL WKLY BUS CMGL OUT</v>
          </cell>
          <cell r="G160" t="str">
            <v>MONTHLY ARREARS</v>
          </cell>
          <cell r="H160">
            <v>23.87</v>
          </cell>
        </row>
        <row r="161">
          <cell r="A161" t="str">
            <v>BUCODACOMMERCIAL RECYCLESL096.0GEO001BCMGLOUT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6.0GEO001BCMGLOUT</v>
          </cell>
          <cell r="F161" t="str">
            <v>96 GL EOW BUS CMGL OUT</v>
          </cell>
          <cell r="G161" t="str">
            <v>MONTHLY ARREARS</v>
          </cell>
          <cell r="H161">
            <v>18.850000000000001</v>
          </cell>
        </row>
        <row r="162">
          <cell r="A162" t="str">
            <v>BUCODACOMMERCIAL RECYCLESP2OCC-COMM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P2OCC-COMM</v>
          </cell>
          <cell r="F162" t="str">
            <v>SPECIAL PICKUP 2 YD OCC -</v>
          </cell>
          <cell r="G162" t="str">
            <v>ONCALL</v>
          </cell>
          <cell r="H162">
            <v>23.06</v>
          </cell>
        </row>
        <row r="163">
          <cell r="A163" t="str">
            <v>BUCODACOMMERCIAL RECYCLESP65REC-COM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P65REC-COM</v>
          </cell>
          <cell r="F163" t="str">
            <v>SPECIAL PICKUP 65 GAL REC - COM</v>
          </cell>
          <cell r="G163" t="str">
            <v>ONCALL</v>
          </cell>
          <cell r="H163">
            <v>5.4</v>
          </cell>
        </row>
        <row r="164">
          <cell r="A164" t="str">
            <v>BUCODACOMMERCIAL RECYCLESP95REC-COM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P95REC-COM</v>
          </cell>
          <cell r="F164" t="str">
            <v>SPECIAL PICKUP 95 GL REC - COM</v>
          </cell>
          <cell r="G164" t="str">
            <v>ONCALL</v>
          </cell>
          <cell r="H164">
            <v>6.24</v>
          </cell>
        </row>
        <row r="165">
          <cell r="A165" t="str">
            <v>BUCODACOMMERCIAL RECYCLESP96CMGL-COM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P96CMGL-COM</v>
          </cell>
          <cell r="F165" t="str">
            <v>SPECIAL PICKUP 96 GL CMGL - COM</v>
          </cell>
          <cell r="G165" t="str">
            <v>ONCALL</v>
          </cell>
          <cell r="H165">
            <v>6.3</v>
          </cell>
        </row>
        <row r="166">
          <cell r="A166" t="str">
            <v>BUCODARESIDENTIALRESIDENTIAL</v>
          </cell>
          <cell r="B166" t="str">
            <v>BUCODA</v>
          </cell>
          <cell r="C166" t="str">
            <v>BUCODA</v>
          </cell>
          <cell r="D166" t="str">
            <v>RESIDENTIAL</v>
          </cell>
          <cell r="E166" t="str">
            <v>RESIDENTIAL</v>
          </cell>
          <cell r="F166" t="str">
            <v>Code ID</v>
          </cell>
          <cell r="G166" t="str">
            <v>Service Code</v>
          </cell>
          <cell r="H166" t="str">
            <v>Billcycle</v>
          </cell>
        </row>
        <row r="167">
          <cell r="A167" t="str">
            <v>BUCODARESIDENTIALDAMAGE-RES</v>
          </cell>
          <cell r="B167" t="str">
            <v>BUCODA</v>
          </cell>
          <cell r="C167" t="str">
            <v>BUCODA</v>
          </cell>
          <cell r="D167" t="str">
            <v>RESIDENTIAL</v>
          </cell>
          <cell r="E167" t="str">
            <v>DAMAGE-RES</v>
          </cell>
          <cell r="F167" t="str">
            <v>DAMAGED CONTAINER - RES</v>
          </cell>
          <cell r="G167" t="str">
            <v>ONCALL</v>
          </cell>
          <cell r="H167">
            <v>90</v>
          </cell>
        </row>
        <row r="168">
          <cell r="A168" t="str">
            <v>BUCODARESIDENTIALDISP-RES</v>
          </cell>
          <cell r="B168" t="str">
            <v>BUCODA</v>
          </cell>
          <cell r="C168" t="str">
            <v>BUCODA</v>
          </cell>
          <cell r="D168" t="str">
            <v>RESIDENTIAL</v>
          </cell>
          <cell r="E168" t="str">
            <v>DISP-RES</v>
          </cell>
          <cell r="F168" t="str">
            <v>DISPOSAL FEE -RES</v>
          </cell>
          <cell r="G168" t="str">
            <v>ONCALL</v>
          </cell>
          <cell r="H168">
            <v>110</v>
          </cell>
        </row>
        <row r="169">
          <cell r="A169" t="str">
            <v>BUCODARESIDENTIALREDELGW-RES</v>
          </cell>
          <cell r="B169" t="str">
            <v>BUCODA</v>
          </cell>
          <cell r="C169" t="str">
            <v>BUCODA</v>
          </cell>
          <cell r="D169" t="str">
            <v>RESIDENTIAL</v>
          </cell>
          <cell r="E169" t="str">
            <v>REDELGW-RES</v>
          </cell>
          <cell r="F169" t="str">
            <v>REDELIVER FEE GW - RES</v>
          </cell>
          <cell r="G169" t="str">
            <v>ONCALL</v>
          </cell>
          <cell r="H169">
            <v>15</v>
          </cell>
        </row>
        <row r="170">
          <cell r="A170" t="str">
            <v>BUCODARESIDENTIALREINSTATE-RES</v>
          </cell>
          <cell r="B170" t="str">
            <v>BUCODA</v>
          </cell>
          <cell r="C170" t="str">
            <v>BUCODA</v>
          </cell>
          <cell r="D170" t="str">
            <v>RESIDENTIAL</v>
          </cell>
          <cell r="E170" t="str">
            <v>REINSTATE-RES</v>
          </cell>
          <cell r="F170" t="str">
            <v>REINSTATE FEE - RES</v>
          </cell>
          <cell r="G170" t="str">
            <v>ONCALL</v>
          </cell>
          <cell r="H170">
            <v>15</v>
          </cell>
        </row>
        <row r="171">
          <cell r="A171" t="str">
            <v>BUCODARESIDENTIALUNRETURN-RES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UNRETURN-RES</v>
          </cell>
          <cell r="F171" t="str">
            <v>CONTAINER UNRETURNED FEE</v>
          </cell>
          <cell r="G171" t="str">
            <v>ONCALL</v>
          </cell>
          <cell r="H171">
            <v>90</v>
          </cell>
        </row>
        <row r="172">
          <cell r="A172" t="str">
            <v>BUCODAROLLOFFROLLOFF</v>
          </cell>
          <cell r="B172" t="str">
            <v>BUCODA</v>
          </cell>
          <cell r="C172" t="str">
            <v>BUCODA</v>
          </cell>
          <cell r="D172" t="str">
            <v>ROLLOFF</v>
          </cell>
          <cell r="E172" t="str">
            <v>ROLLOFF</v>
          </cell>
          <cell r="F172" t="str">
            <v>Code ID</v>
          </cell>
          <cell r="G172" t="str">
            <v>Service Code</v>
          </cell>
          <cell r="H172" t="str">
            <v>Billcycle</v>
          </cell>
        </row>
        <row r="173">
          <cell r="A173" t="str">
            <v>BUCODAROLLOFFCLEAN20-RO</v>
          </cell>
          <cell r="B173" t="str">
            <v>BUCODA</v>
          </cell>
          <cell r="C173" t="str">
            <v>BUCODA</v>
          </cell>
          <cell r="D173" t="str">
            <v>ROLLOFF</v>
          </cell>
          <cell r="E173" t="str">
            <v>CLEAN20-RO</v>
          </cell>
          <cell r="F173" t="str">
            <v>CLEANING FEE 20 YD - RO</v>
          </cell>
          <cell r="G173" t="str">
            <v>ONCALL</v>
          </cell>
          <cell r="H173">
            <v>37</v>
          </cell>
        </row>
        <row r="174">
          <cell r="A174" t="str">
            <v>BUCODAROLLOFFCLEAN30-RO</v>
          </cell>
          <cell r="B174" t="str">
            <v>BUCODA</v>
          </cell>
          <cell r="C174" t="str">
            <v>BUCODA</v>
          </cell>
          <cell r="D174" t="str">
            <v>ROLLOFF</v>
          </cell>
          <cell r="E174" t="str">
            <v>CLEAN30-RO</v>
          </cell>
          <cell r="F174" t="str">
            <v>CLEANING FEE 30 YD - RO</v>
          </cell>
          <cell r="G174" t="str">
            <v>ONCALL</v>
          </cell>
          <cell r="H174">
            <v>55.5</v>
          </cell>
        </row>
        <row r="175">
          <cell r="A175" t="str">
            <v>BUCODAROLLOFFCLEAN40-RO</v>
          </cell>
          <cell r="B175" t="str">
            <v>BUCODA</v>
          </cell>
          <cell r="C175" t="str">
            <v>BUCODA</v>
          </cell>
          <cell r="D175" t="str">
            <v>ROLLOFF</v>
          </cell>
          <cell r="E175" t="str">
            <v>CLEAN40-RO</v>
          </cell>
          <cell r="F175" t="str">
            <v>CLEANING FEE 40 YD - RO</v>
          </cell>
          <cell r="G175" t="str">
            <v>ONCALL</v>
          </cell>
          <cell r="H175">
            <v>74</v>
          </cell>
        </row>
        <row r="176">
          <cell r="A176" t="str">
            <v>BUCODAROLLOFFDEL20TEMP-RO</v>
          </cell>
          <cell r="B176" t="str">
            <v>BUCODA</v>
          </cell>
          <cell r="C176" t="str">
            <v>BUCODA</v>
          </cell>
          <cell r="D176" t="str">
            <v>ROLLOFF</v>
          </cell>
          <cell r="E176" t="str">
            <v>DEL20TEMP-RO</v>
          </cell>
          <cell r="F176" t="str">
            <v>DELIVERY FEE 20 YD TEMP -</v>
          </cell>
          <cell r="G176" t="str">
            <v>ONCALL</v>
          </cell>
          <cell r="H176">
            <v>65</v>
          </cell>
        </row>
        <row r="177">
          <cell r="A177" t="str">
            <v>BUCODAROLLOFFDEL30TEMP-RO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DEL30TEMP-RO</v>
          </cell>
          <cell r="F177" t="str">
            <v>DELIVERY FEE 30 YD TEMP -</v>
          </cell>
          <cell r="G177" t="str">
            <v>ONCALL</v>
          </cell>
          <cell r="H177">
            <v>65</v>
          </cell>
        </row>
        <row r="178">
          <cell r="A178" t="str">
            <v>BUCODAROLLOFFDEL40TEMP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DEL40TEMP-RO</v>
          </cell>
          <cell r="F178" t="str">
            <v>DELIVERY FEE 40 YD TEMP -</v>
          </cell>
          <cell r="G178" t="str">
            <v>ONCALL</v>
          </cell>
          <cell r="H178">
            <v>65</v>
          </cell>
        </row>
        <row r="179">
          <cell r="A179" t="str">
            <v>BUCODAROLLOFFDISPGW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DISPGW-RO</v>
          </cell>
          <cell r="F179" t="str">
            <v>DISPOSAL FEE GREENWASTE -</v>
          </cell>
          <cell r="G179" t="str">
            <v>ONCALL</v>
          </cell>
          <cell r="H179">
            <v>50</v>
          </cell>
        </row>
        <row r="180">
          <cell r="A180" t="str">
            <v>BUCODAROLLOFFDISP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DISP-RO</v>
          </cell>
          <cell r="F180" t="str">
            <v>DISPOSAL CHARGE - RO</v>
          </cell>
          <cell r="G180" t="str">
            <v>ONCALL</v>
          </cell>
          <cell r="H180">
            <v>119</v>
          </cell>
        </row>
        <row r="181">
          <cell r="A181" t="str">
            <v>BUCODAROLLOFFDISPWD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ISPWD-RO</v>
          </cell>
          <cell r="F181" t="str">
            <v>DISPOSAL FEE WOOD - RO</v>
          </cell>
          <cell r="G181" t="str">
            <v>ONCALL</v>
          </cell>
          <cell r="H181">
            <v>45</v>
          </cell>
        </row>
        <row r="182">
          <cell r="A182" t="str">
            <v>BUCODAROLLOFFEXWGHT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EXWGHT-RO</v>
          </cell>
          <cell r="F182" t="str">
            <v>EXCESS WEIGHT - RO</v>
          </cell>
          <cell r="G182" t="str">
            <v>ONCALL</v>
          </cell>
          <cell r="H182">
            <v>0.12</v>
          </cell>
        </row>
        <row r="183">
          <cell r="A183" t="str">
            <v>BUCODAROLLOFFFINAL20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FINAL20-RO</v>
          </cell>
          <cell r="F183" t="str">
            <v>FINAL PULL 20 YD - RO</v>
          </cell>
          <cell r="G183" t="str">
            <v>ONCALL</v>
          </cell>
          <cell r="H183">
            <v>80</v>
          </cell>
        </row>
        <row r="184">
          <cell r="A184" t="str">
            <v>BUCODAROLLOFFFINAL20TEMP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FINAL20TEMP-RO</v>
          </cell>
          <cell r="F184" t="str">
            <v>FINAL PULL 20 YD TEMP - R</v>
          </cell>
          <cell r="G184" t="str">
            <v>ONCALL</v>
          </cell>
          <cell r="H184">
            <v>85</v>
          </cell>
        </row>
        <row r="185">
          <cell r="A185" t="str">
            <v>BUCODAROLLOFFFINAL30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FINAL30-RO</v>
          </cell>
          <cell r="F185" t="str">
            <v>FINAL PULL 30 YD - RO</v>
          </cell>
          <cell r="G185" t="str">
            <v>ONCALL</v>
          </cell>
          <cell r="H185">
            <v>90</v>
          </cell>
        </row>
        <row r="186">
          <cell r="A186" t="str">
            <v>BUCODAROLLOFFFINAL30TEMP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FINAL30TEMP-RO</v>
          </cell>
          <cell r="F186" t="str">
            <v>FINAL PULL 30 YD TEMP - R</v>
          </cell>
          <cell r="G186" t="str">
            <v>ONCALL</v>
          </cell>
          <cell r="H186">
            <v>95</v>
          </cell>
        </row>
        <row r="187">
          <cell r="A187" t="str">
            <v>BUCODAROLLOFFFINAL40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FINAL40-RO</v>
          </cell>
          <cell r="F187" t="str">
            <v>FINAL PULL 40 YD - RO</v>
          </cell>
          <cell r="G187" t="str">
            <v>ONCALL</v>
          </cell>
          <cell r="H187">
            <v>105</v>
          </cell>
        </row>
        <row r="188">
          <cell r="A188" t="str">
            <v>BUCODAROLLOFFFINAL40TEMP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40TEMP-RO</v>
          </cell>
          <cell r="F188" t="str">
            <v>FINAL PULL 40 YD TEMP - R</v>
          </cell>
          <cell r="G188" t="str">
            <v>ONCALL</v>
          </cell>
          <cell r="H188">
            <v>110</v>
          </cell>
        </row>
        <row r="189">
          <cell r="A189" t="str">
            <v>BUCODAROLLOFFHAUL20REC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HAUL20REC-RO</v>
          </cell>
          <cell r="F189" t="str">
            <v>HAUL 20 YD RECYCLE - RO</v>
          </cell>
          <cell r="G189" t="str">
            <v>ONCALL</v>
          </cell>
          <cell r="H189">
            <v>101</v>
          </cell>
        </row>
        <row r="190">
          <cell r="A190" t="str">
            <v>BUCODAROLLOFFHAUL2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HAUL20-RO</v>
          </cell>
          <cell r="F190" t="str">
            <v>HAUL 20 YD - RO</v>
          </cell>
          <cell r="G190" t="str">
            <v>ONCALL</v>
          </cell>
          <cell r="H190">
            <v>80</v>
          </cell>
        </row>
        <row r="191">
          <cell r="A191" t="str">
            <v>BUCODAROLLOFFHAUL2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HAUL20TEMP-RO</v>
          </cell>
          <cell r="F191" t="str">
            <v>HAUL 20 YD TEMP - RO</v>
          </cell>
          <cell r="G191" t="str">
            <v>ONCALL</v>
          </cell>
          <cell r="H191">
            <v>85</v>
          </cell>
        </row>
        <row r="192">
          <cell r="A192" t="str">
            <v>BUCODAROLLOFFHAUL30GW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HAUL30GW-RO</v>
          </cell>
          <cell r="F192" t="str">
            <v>HAUL 30 YD GREENWASTE - R</v>
          </cell>
          <cell r="G192" t="str">
            <v>ONCALL</v>
          </cell>
          <cell r="H192">
            <v>98</v>
          </cell>
        </row>
        <row r="193">
          <cell r="A193" t="str">
            <v>BUCODAROLLOFFHAUL30REC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HAUL30REC-RO</v>
          </cell>
          <cell r="F193" t="str">
            <v>HAUL 30 YD RECYCLE - RO</v>
          </cell>
          <cell r="G193" t="str">
            <v>ONCALL</v>
          </cell>
          <cell r="H193">
            <v>101</v>
          </cell>
        </row>
        <row r="194">
          <cell r="A194" t="str">
            <v>BUCODAROLLOFFHAUL30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30-RO</v>
          </cell>
          <cell r="F194" t="str">
            <v>HAUL 30 YD - RO</v>
          </cell>
          <cell r="G194" t="str">
            <v>ONCALL</v>
          </cell>
          <cell r="H194">
            <v>90</v>
          </cell>
        </row>
        <row r="195">
          <cell r="A195" t="str">
            <v>BUCODAROLLOFFHAUL30TEMP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30TEMP-RO</v>
          </cell>
          <cell r="F195" t="str">
            <v>HAUL 30 YD TEMP - RO</v>
          </cell>
          <cell r="G195" t="str">
            <v>ONCALL</v>
          </cell>
          <cell r="H195">
            <v>95</v>
          </cell>
        </row>
        <row r="196">
          <cell r="A196" t="str">
            <v>BUCODAROLLOFFHAUL30WOOD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30WOOD-RO</v>
          </cell>
          <cell r="F196" t="str">
            <v>HAUL 30 YD WOOD - RO</v>
          </cell>
          <cell r="G196" t="str">
            <v>ONCALL</v>
          </cell>
          <cell r="H196">
            <v>98</v>
          </cell>
        </row>
        <row r="197">
          <cell r="A197" t="str">
            <v>BUCODAROLLOFFHAUL4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40GW-RO</v>
          </cell>
          <cell r="F197" t="str">
            <v>HAUL 4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4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40REC-RO</v>
          </cell>
          <cell r="F198" t="str">
            <v>HAUL 40 YD RECYCLE - RO</v>
          </cell>
          <cell r="G198" t="str">
            <v>ONCALL</v>
          </cell>
          <cell r="H198">
            <v>101</v>
          </cell>
        </row>
        <row r="199">
          <cell r="A199" t="str">
            <v>BUCODAROLLOFFHAUL4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40-RO</v>
          </cell>
          <cell r="F199" t="str">
            <v>HAUL 40 YD - RO</v>
          </cell>
          <cell r="G199" t="str">
            <v>ONCALL</v>
          </cell>
          <cell r="H199">
            <v>105</v>
          </cell>
        </row>
        <row r="200">
          <cell r="A200" t="str">
            <v>BUCODAROLLOFFHAUL4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40TEMP-RO</v>
          </cell>
          <cell r="F200" t="str">
            <v>HAUL 40 YD TEMP - RO</v>
          </cell>
          <cell r="G200" t="str">
            <v>ONCALL</v>
          </cell>
          <cell r="H200">
            <v>110</v>
          </cell>
        </row>
        <row r="201">
          <cell r="A201" t="str">
            <v>BUCODAROLLOFFHAUL4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40WOOD-RO</v>
          </cell>
          <cell r="F201" t="str">
            <v>HAUL 4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LABOR1.5X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LABOR1.5X-RO</v>
          </cell>
          <cell r="F202" t="str">
            <v>LABOR TIME AND A HALF - R</v>
          </cell>
          <cell r="G202" t="str">
            <v>ONCALL</v>
          </cell>
          <cell r="H202">
            <v>120</v>
          </cell>
        </row>
        <row r="203">
          <cell r="A203" t="str">
            <v>BUCODAROLLOFFLABOR2X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LABOR2X-RO</v>
          </cell>
          <cell r="F203" t="str">
            <v>LABOR DOUBLE TIME - RO</v>
          </cell>
          <cell r="G203" t="str">
            <v>ONCALL</v>
          </cell>
          <cell r="H203">
            <v>160</v>
          </cell>
        </row>
        <row r="204">
          <cell r="A204" t="str">
            <v>BUCODAROLLOFFLABOR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LABOR-RO</v>
          </cell>
          <cell r="F204" t="str">
            <v>LABOR CHARGE - RO</v>
          </cell>
          <cell r="G204" t="str">
            <v>ONCALL</v>
          </cell>
          <cell r="H204">
            <v>80</v>
          </cell>
        </row>
        <row r="205">
          <cell r="A205" t="str">
            <v>BUCODAROLLOFFMILE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MILE-RO</v>
          </cell>
          <cell r="F205" t="str">
            <v>MILEAGE FEE - RO</v>
          </cell>
          <cell r="G205" t="str">
            <v>ONCALL</v>
          </cell>
          <cell r="H205">
            <v>1.8</v>
          </cell>
        </row>
        <row r="206">
          <cell r="A206" t="str">
            <v>BUCODAROLLOFFREDEL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REDEL-RO</v>
          </cell>
          <cell r="F206" t="str">
            <v>REDELIVER FEE - RO</v>
          </cell>
          <cell r="G206" t="str">
            <v>ONCALL</v>
          </cell>
          <cell r="H206">
            <v>36.85</v>
          </cell>
        </row>
        <row r="207">
          <cell r="A207" t="str">
            <v>BUCODAROLLOFFRENT20MO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RENT20MO-RO</v>
          </cell>
          <cell r="F207" t="str">
            <v>RENTAL FEE 20 YD MONTHLY</v>
          </cell>
          <cell r="G207" t="str">
            <v>MONTHLY ARREARS</v>
          </cell>
          <cell r="H207">
            <v>60</v>
          </cell>
        </row>
        <row r="208">
          <cell r="A208" t="str">
            <v>BUCODAROLLOFFRENT20REC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RENT20REC-RO</v>
          </cell>
          <cell r="F208" t="str">
            <v>RENTAL FEE 20 YD RECYCLE</v>
          </cell>
          <cell r="G208" t="str">
            <v>MONTHLY ARREARS</v>
          </cell>
          <cell r="H208">
            <v>82</v>
          </cell>
        </row>
        <row r="209">
          <cell r="A209" t="str">
            <v>BUCODAROLLOFFRENT20TEMP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RENT20TEMP-RO</v>
          </cell>
          <cell r="F209" t="str">
            <v>RENTAL FEE 20 YD TEMP - R</v>
          </cell>
          <cell r="G209" t="str">
            <v>MONTHLY ARREARS</v>
          </cell>
          <cell r="H209">
            <v>4.5</v>
          </cell>
        </row>
        <row r="210">
          <cell r="A210" t="str">
            <v>BUCODAROLLOFFRENT30MO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RENT30MO-RO</v>
          </cell>
          <cell r="F210" t="str">
            <v>RENTAL FEE 30 YD MONTHLY</v>
          </cell>
          <cell r="G210" t="str">
            <v>MONTHLY ARREARS</v>
          </cell>
          <cell r="H210">
            <v>85</v>
          </cell>
        </row>
        <row r="211">
          <cell r="A211" t="str">
            <v>BUCODAROLLOFFRENT30REC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NT30REC-RO</v>
          </cell>
          <cell r="F211" t="str">
            <v>RENTAL FEE 30 YD RECYCLE</v>
          </cell>
          <cell r="G211" t="str">
            <v>MONTHLY ARREARS</v>
          </cell>
          <cell r="H211">
            <v>82</v>
          </cell>
        </row>
        <row r="212">
          <cell r="A212" t="str">
            <v>BUCODAROLLOFFRENT30TEMP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30TEMP-RO</v>
          </cell>
          <cell r="F212" t="str">
            <v>RENTAL FEE 30 YD TEMP - R</v>
          </cell>
          <cell r="G212" t="str">
            <v>MONTHLY ARREARS</v>
          </cell>
          <cell r="H212">
            <v>5.5</v>
          </cell>
        </row>
        <row r="213">
          <cell r="A213" t="str">
            <v>BUCODAROLLOFFRENT40MO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40MO-RO</v>
          </cell>
          <cell r="F213" t="str">
            <v>RENTAL FEE 40 YD MONTHLY</v>
          </cell>
          <cell r="G213" t="str">
            <v>MONTHLY ARREARS</v>
          </cell>
          <cell r="H213">
            <v>115</v>
          </cell>
        </row>
        <row r="214">
          <cell r="A214" t="str">
            <v>BUCODAROLLOFFRENT40REC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40REC-RO</v>
          </cell>
          <cell r="F214" t="str">
            <v>RENTAL FEE 40 YD RECYCLE</v>
          </cell>
          <cell r="G214" t="str">
            <v>MONTHLY ARREARS</v>
          </cell>
          <cell r="H214">
            <v>82</v>
          </cell>
        </row>
        <row r="215">
          <cell r="A215" t="str">
            <v>BUCODAROLLOFFRENT40TEMP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40TEMP-RO</v>
          </cell>
          <cell r="F215" t="str">
            <v>RENTAL FEE 40 YD TEMP - R</v>
          </cell>
          <cell r="G215" t="str">
            <v>MONTHLY ARREARS</v>
          </cell>
          <cell r="H215">
            <v>6.35</v>
          </cell>
        </row>
        <row r="216">
          <cell r="A216" t="str">
            <v>BUCODAROLLOFFRTRNTRIP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TRNTRIP-RO</v>
          </cell>
          <cell r="F216" t="str">
            <v>RETURN TRIP FEE - RO</v>
          </cell>
          <cell r="G216" t="str">
            <v>ONCALL</v>
          </cell>
          <cell r="H216">
            <v>60</v>
          </cell>
        </row>
        <row r="217">
          <cell r="A217" t="str">
            <v>BUCODAROLLOFFTIMEREC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TIMEREC-RO</v>
          </cell>
          <cell r="F217" t="str">
            <v>TIME RECYCLE ROLL OFF</v>
          </cell>
          <cell r="G217" t="str">
            <v>ONCALL</v>
          </cell>
          <cell r="H217">
            <v>101</v>
          </cell>
        </row>
        <row r="218">
          <cell r="A218" t="str">
            <v>BUCODAROLLOFFTIME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TIME-RO</v>
          </cell>
          <cell r="F218" t="str">
            <v>TIME FEE - RO</v>
          </cell>
          <cell r="G218" t="str">
            <v>ONCALL</v>
          </cell>
          <cell r="H218">
            <v>80</v>
          </cell>
        </row>
        <row r="219">
          <cell r="A219" t="str">
            <v>CENTRALIAROLLOFFCENTRALIA</v>
          </cell>
          <cell r="B219" t="str">
            <v>CENTRALIA</v>
          </cell>
          <cell r="C219" t="str">
            <v>CENTRALIA</v>
          </cell>
          <cell r="D219" t="str">
            <v>ROLLOFF</v>
          </cell>
          <cell r="E219" t="str">
            <v>CENTRALIA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CENTRALIAACCOUNTING ADJUSTMENTSACCOUNTING ADJUSTMENTS</v>
          </cell>
          <cell r="B220" t="str">
            <v>CENTRALIA</v>
          </cell>
          <cell r="C220" t="str">
            <v>CENTRALIA</v>
          </cell>
          <cell r="D220" t="str">
            <v>ACCOUNTING ADJUSTMENTS</v>
          </cell>
          <cell r="E220" t="str">
            <v>ACCOUNTING ADJUSTMENTS</v>
          </cell>
          <cell r="F220" t="str">
            <v>Code ID</v>
          </cell>
          <cell r="G220" t="str">
            <v>Service Code</v>
          </cell>
          <cell r="H220" t="str">
            <v>Billcycle</v>
          </cell>
        </row>
        <row r="221">
          <cell r="A221" t="str">
            <v>CENTRALIAACCOUNTING ADJUSTMENTSRETCKC</v>
          </cell>
          <cell r="B221" t="str">
            <v>CENTRALIA</v>
          </cell>
          <cell r="C221" t="str">
            <v>CENTRALIA</v>
          </cell>
          <cell r="D221" t="str">
            <v>ACCOUNTING ADJUSTMENTS</v>
          </cell>
          <cell r="E221" t="str">
            <v>RETCKC</v>
          </cell>
          <cell r="F221" t="str">
            <v>RETURN CHECK CHARGE</v>
          </cell>
          <cell r="G221" t="str">
            <v>ONCALL</v>
          </cell>
          <cell r="H221">
            <v>22.3</v>
          </cell>
        </row>
        <row r="222">
          <cell r="A222" t="str">
            <v>CENTRALIACOMMERCIALCOMMERCIAL</v>
          </cell>
          <cell r="B222" t="str">
            <v>CENTRALIA</v>
          </cell>
          <cell r="C222" t="str">
            <v>CENTRALIA</v>
          </cell>
          <cell r="D222" t="str">
            <v>COMMERCIAL</v>
          </cell>
          <cell r="E222" t="str">
            <v>COMMERCIAL</v>
          </cell>
          <cell r="F222" t="str">
            <v>Code ID</v>
          </cell>
          <cell r="G222" t="str">
            <v>Service Code</v>
          </cell>
          <cell r="H222" t="str">
            <v>Billcycle</v>
          </cell>
        </row>
        <row r="223">
          <cell r="A223" t="str">
            <v>CENTRALIACOMMERCIALACCESS2W-COMM</v>
          </cell>
          <cell r="B223" t="str">
            <v>CENTRALIA</v>
          </cell>
          <cell r="C223" t="str">
            <v>CENTRALIA</v>
          </cell>
          <cell r="D223" t="str">
            <v>COMMERCIAL</v>
          </cell>
          <cell r="E223" t="str">
            <v>ACCESS2W-COMM</v>
          </cell>
          <cell r="F223" t="str">
            <v>ACCESS FEE 2X WK - COMM</v>
          </cell>
          <cell r="G223" t="str">
            <v>MONTHLY ARREARS</v>
          </cell>
          <cell r="H223">
            <v>3.2</v>
          </cell>
        </row>
        <row r="224">
          <cell r="A224" t="str">
            <v>CENTRALIACOMMERCIALACCESS3W-COMM</v>
          </cell>
          <cell r="B224" t="str">
            <v>CENTRALIA</v>
          </cell>
          <cell r="C224" t="str">
            <v>CENTRALIA</v>
          </cell>
          <cell r="D224" t="str">
            <v>COMMERCIAL</v>
          </cell>
          <cell r="E224" t="str">
            <v>ACCESS3W-COMM</v>
          </cell>
          <cell r="F224" t="str">
            <v>ACCESS FEE 3X WK - COMM</v>
          </cell>
          <cell r="G224" t="str">
            <v>MONTHLY ARREARS</v>
          </cell>
          <cell r="H224">
            <v>4.8099999999999996</v>
          </cell>
        </row>
        <row r="225">
          <cell r="A225" t="str">
            <v>CENTRALIACOMMERCIALACCESS-COMM</v>
          </cell>
          <cell r="B225" t="str">
            <v>CENTRALIA</v>
          </cell>
          <cell r="C225" t="str">
            <v>CENTRALIA</v>
          </cell>
          <cell r="D225" t="str">
            <v>COMMERCIAL</v>
          </cell>
          <cell r="E225" t="str">
            <v>ACCESS-COMM</v>
          </cell>
          <cell r="F225" t="str">
            <v>ACCESS FEE - COMM</v>
          </cell>
          <cell r="G225" t="str">
            <v>MONTHLY ARREARS</v>
          </cell>
          <cell r="H225">
            <v>1.6</v>
          </cell>
        </row>
        <row r="226">
          <cell r="A226" t="str">
            <v>CENTRALIACOMMERCIALACCESSEOW-COMM</v>
          </cell>
          <cell r="B226" t="str">
            <v>CENTRALIA</v>
          </cell>
          <cell r="C226" t="str">
            <v>CENTRALIA</v>
          </cell>
          <cell r="D226" t="str">
            <v>COMMERCIAL</v>
          </cell>
          <cell r="E226" t="str">
            <v>ACCESSEOW-COMM</v>
          </cell>
          <cell r="F226" t="str">
            <v>ACCESS FEE EOW - COMM</v>
          </cell>
          <cell r="G226" t="str">
            <v>MONTHLY ARREARS</v>
          </cell>
          <cell r="H226">
            <v>0.8</v>
          </cell>
        </row>
        <row r="227">
          <cell r="A227" t="str">
            <v>CENTRALIACOMMERCIALCANCOUNT65-COMM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ANCOUNT65-COMM</v>
          </cell>
          <cell r="F227" t="str">
            <v>CAN COUNT 65 GL - COMM</v>
          </cell>
          <cell r="G227" t="str">
            <v>MONTHLY ARREARS</v>
          </cell>
          <cell r="H227">
            <v>5.55</v>
          </cell>
        </row>
        <row r="228">
          <cell r="A228" t="str">
            <v>CENTRALIACOMMERCIALCANCOUNT95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CANCOUNT95-COMM</v>
          </cell>
          <cell r="F228" t="str">
            <v>CAN COUNT 95 GL - COMM</v>
          </cell>
          <cell r="G228" t="str">
            <v>MONTHLY ARREARS</v>
          </cell>
          <cell r="H228">
            <v>7.64</v>
          </cell>
        </row>
        <row r="229">
          <cell r="A229" t="str">
            <v>CENTRALIACOMMERCIALCANCOUNT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CANCOUNT-COMM</v>
          </cell>
          <cell r="F229" t="str">
            <v>CAN COUNT - COMM</v>
          </cell>
          <cell r="G229" t="str">
            <v>MONTHLY ARREARS</v>
          </cell>
          <cell r="H229">
            <v>2.74</v>
          </cell>
        </row>
        <row r="230">
          <cell r="A230" t="str">
            <v>CENTRALIACOMMERCIALCLEAN1.5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CLEAN1.5-COMM</v>
          </cell>
          <cell r="F230" t="str">
            <v>CLEANING FEE 1.5 YD - COM</v>
          </cell>
          <cell r="G230" t="str">
            <v>ONCALL</v>
          </cell>
          <cell r="H230">
            <v>12.9</v>
          </cell>
        </row>
        <row r="231">
          <cell r="A231" t="str">
            <v>CENTRALIACOMMERCIALCLEAN1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CLEAN1-COMM</v>
          </cell>
          <cell r="F231" t="str">
            <v>CLEANING FEE 1 YD - COMM</v>
          </cell>
          <cell r="G231" t="str">
            <v>ONCALL</v>
          </cell>
          <cell r="H231">
            <v>12.9</v>
          </cell>
        </row>
        <row r="232">
          <cell r="A232" t="str">
            <v>CENTRALIACOMMERCIALCLEAN2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LEAN2-COMM</v>
          </cell>
          <cell r="F232" t="str">
            <v>CLEANING FEE 2 YD - COMM</v>
          </cell>
          <cell r="G232" t="str">
            <v>ONCALL</v>
          </cell>
          <cell r="H232">
            <v>12.9</v>
          </cell>
        </row>
        <row r="233">
          <cell r="A233" t="str">
            <v>CENTRALIACOMMERCIALCLEAN3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LEAN3-COMM</v>
          </cell>
          <cell r="F233" t="str">
            <v>CLEANING FEE 3 YD - COMM</v>
          </cell>
          <cell r="G233" t="str">
            <v>ONCALL</v>
          </cell>
          <cell r="H233">
            <v>12.9</v>
          </cell>
        </row>
        <row r="234">
          <cell r="A234" t="str">
            <v>CENTRALIACOMMERCIALCLEAN4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LEAN4-COMM</v>
          </cell>
          <cell r="F234" t="str">
            <v>CLEANING FEE 4 YD - COMM</v>
          </cell>
          <cell r="G234" t="str">
            <v>ONCALL</v>
          </cell>
          <cell r="H234">
            <v>12.9</v>
          </cell>
        </row>
        <row r="235">
          <cell r="A235" t="str">
            <v>CENTRALIACOMMERCIALCLEAN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5-COMM</v>
          </cell>
          <cell r="F235" t="str">
            <v>CLEANING FEE 5 YD - COMM</v>
          </cell>
          <cell r="G235" t="str">
            <v>ONCALL</v>
          </cell>
          <cell r="H235">
            <v>12.9</v>
          </cell>
        </row>
        <row r="236">
          <cell r="A236" t="str">
            <v>CENTRALIACOMMERCIALCLEAN6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6-COMM</v>
          </cell>
          <cell r="F236" t="str">
            <v>CLEANING FEE 6 YD - COMM</v>
          </cell>
          <cell r="G236" t="str">
            <v>ONCALL</v>
          </cell>
          <cell r="H236">
            <v>12.9</v>
          </cell>
        </row>
        <row r="237">
          <cell r="A237" t="str">
            <v>CENTRALIACOMMERCIALDEL1.5TEMP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DEL1.5TEMP-COMM</v>
          </cell>
          <cell r="F237" t="str">
            <v>DELIVERY FEE 1.5 YD TEMP</v>
          </cell>
          <cell r="G237" t="str">
            <v>ONCALL</v>
          </cell>
          <cell r="H237">
            <v>21</v>
          </cell>
        </row>
        <row r="238">
          <cell r="A238" t="str">
            <v>CENTRALIACOMMERCIALDEL1TEMP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DEL1TEMP-COMM</v>
          </cell>
          <cell r="F238" t="str">
            <v>DELIVERY FEE 1 YD TEMP -</v>
          </cell>
          <cell r="G238" t="str">
            <v>ONCALL</v>
          </cell>
          <cell r="H238">
            <v>21</v>
          </cell>
        </row>
        <row r="239">
          <cell r="A239" t="str">
            <v>CENTRALIACOMMERCIALDEL2TEMP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DEL2TEMP-COMM</v>
          </cell>
          <cell r="F239" t="str">
            <v>DELIVERY FEE 2 YD TEMP -</v>
          </cell>
          <cell r="G239" t="str">
            <v>ONCALL</v>
          </cell>
          <cell r="H239">
            <v>21</v>
          </cell>
        </row>
        <row r="240">
          <cell r="A240" t="str">
            <v>CENTRALIACOMMERCIALDEL3TEMP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DEL3TEMP-COMM</v>
          </cell>
          <cell r="F240" t="str">
            <v>DELIVERY FEE 3 YD TEMP -</v>
          </cell>
          <cell r="G240" t="str">
            <v>ONCALL</v>
          </cell>
          <cell r="H240">
            <v>31</v>
          </cell>
        </row>
        <row r="241">
          <cell r="A241" t="str">
            <v>CENTRALIACOMMERCIALDEL4TEMP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DEL4TEMP-COMM</v>
          </cell>
          <cell r="F241" t="str">
            <v>DELIVERY FEE 4 YD TEMP -</v>
          </cell>
          <cell r="G241" t="str">
            <v>ONCALL</v>
          </cell>
          <cell r="H241">
            <v>31</v>
          </cell>
        </row>
        <row r="242">
          <cell r="A242" t="str">
            <v>CENTRALIACOMMERCIALDEL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5TEMP-COMM</v>
          </cell>
          <cell r="F242" t="str">
            <v>DELIVERY FEE 5 YD TEMP -</v>
          </cell>
          <cell r="G242" t="str">
            <v>ONCALL</v>
          </cell>
          <cell r="H242">
            <v>31</v>
          </cell>
        </row>
        <row r="243">
          <cell r="A243" t="str">
            <v>CENTRALIACOMMERCIALDEL6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6TEMP-COMM</v>
          </cell>
          <cell r="F243" t="str">
            <v>DELIVERY FEE 6 YD TEMP -</v>
          </cell>
          <cell r="G243" t="str">
            <v>ONCALL</v>
          </cell>
          <cell r="H243">
            <v>31</v>
          </cell>
        </row>
        <row r="244">
          <cell r="A244" t="str">
            <v>CENTRALIACOMMERCIALDIS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ISP-COMM</v>
          </cell>
          <cell r="F244" t="str">
            <v>DISPOSAL FEE - COMM</v>
          </cell>
          <cell r="G244" t="str">
            <v>ONCALL</v>
          </cell>
          <cell r="H244">
            <v>90</v>
          </cell>
        </row>
        <row r="245">
          <cell r="A245" t="str">
            <v>CENTRALIACOMMERCIALDRIVEIN125EOW - 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RIVEIN125EOW - COMM</v>
          </cell>
          <cell r="F245" t="str">
            <v>DRIVE IN EOW 125+' - COMM</v>
          </cell>
          <cell r="G245" t="str">
            <v>MONTHLY ARREARS</v>
          </cell>
          <cell r="H245">
            <v>3.52</v>
          </cell>
        </row>
        <row r="246">
          <cell r="A246" t="str">
            <v>CENTRALIACOMMERCIALDRIVEIN125WKLY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RIVEIN125WKLY-COMM</v>
          </cell>
          <cell r="F246" t="str">
            <v>DRIVE IN WKLY 125+' - COM</v>
          </cell>
          <cell r="G246" t="str">
            <v>MONTHLY ARREARS</v>
          </cell>
          <cell r="H246">
            <v>7.01</v>
          </cell>
        </row>
        <row r="247">
          <cell r="A247" t="str">
            <v>CENTRALIACOMMERCIALDRIVEIN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RIVEIN-COMM</v>
          </cell>
          <cell r="F247" t="str">
            <v>DRIVE IN SERVICE - COMM</v>
          </cell>
          <cell r="G247" t="str">
            <v>MONTHLY ARREARS</v>
          </cell>
          <cell r="H247">
            <v>7.01</v>
          </cell>
        </row>
        <row r="248">
          <cell r="A248" t="str">
            <v>CENTRALIACOMMERCIALEP1.5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EP1.5-COMM</v>
          </cell>
          <cell r="F248" t="str">
            <v>EXTRA PICK UP 1.5 YD - CO</v>
          </cell>
          <cell r="G248" t="str">
            <v>ONCALL</v>
          </cell>
          <cell r="H248">
            <v>42.26</v>
          </cell>
        </row>
        <row r="249">
          <cell r="A249" t="str">
            <v>CENTRALIACOMMERCIALEP1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EP1-COMM</v>
          </cell>
          <cell r="F249" t="str">
            <v>EXTRA PICK UP 1 YD - COMM</v>
          </cell>
          <cell r="G249" t="str">
            <v>ONCALL</v>
          </cell>
          <cell r="H249">
            <v>33.72</v>
          </cell>
        </row>
        <row r="250">
          <cell r="A250" t="str">
            <v>CENTRALIACOMMERCIALEP2-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EP2-COMM</v>
          </cell>
          <cell r="F250" t="str">
            <v>EXTRA PICK UP 2 YD - COMM</v>
          </cell>
          <cell r="G250" t="str">
            <v>ONCALL</v>
          </cell>
          <cell r="H250">
            <v>47.69</v>
          </cell>
        </row>
        <row r="251">
          <cell r="A251" t="str">
            <v>CENTRALIACOMMERCIALEP3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EP3-COMM</v>
          </cell>
          <cell r="F251" t="str">
            <v>EXTRA PICK UP 3 YD - COMM</v>
          </cell>
          <cell r="G251" t="str">
            <v>ONCALL</v>
          </cell>
          <cell r="H251">
            <v>54.41</v>
          </cell>
        </row>
        <row r="252">
          <cell r="A252" t="str">
            <v>CENTRALIACOMMERCIALEP4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EP4-COMM</v>
          </cell>
          <cell r="F252" t="str">
            <v>EXTRA PICK UP 4 YD - COMM</v>
          </cell>
          <cell r="G252" t="str">
            <v>ONCALL</v>
          </cell>
          <cell r="H252">
            <v>64.22</v>
          </cell>
        </row>
        <row r="253">
          <cell r="A253" t="str">
            <v>CENTRALIACOMMERCIALEP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5-COMM</v>
          </cell>
          <cell r="F253" t="str">
            <v>EXTRA PICK UP 5 YD - COMM</v>
          </cell>
          <cell r="G253" t="str">
            <v>ONCALL</v>
          </cell>
          <cell r="H253">
            <v>77.3</v>
          </cell>
        </row>
        <row r="254">
          <cell r="A254" t="str">
            <v>CENTRALIACOMMERCIALEP6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6-COMM</v>
          </cell>
          <cell r="F254" t="str">
            <v>EXTRA PICK UP 6 YD - COMM</v>
          </cell>
          <cell r="G254" t="str">
            <v>ONCALL</v>
          </cell>
          <cell r="H254">
            <v>90.91</v>
          </cell>
        </row>
        <row r="255">
          <cell r="A255" t="str">
            <v>CENTRALIACOMMERCIALEXTRA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XTRA-COMM</v>
          </cell>
          <cell r="F255" t="str">
            <v>EXTRA CAN, BAG, BOX - COM</v>
          </cell>
          <cell r="G255" t="str">
            <v>ONCALL</v>
          </cell>
          <cell r="H255">
            <v>4.4800000000000004</v>
          </cell>
        </row>
        <row r="256">
          <cell r="A256" t="str">
            <v>CENTRALIACOMMERCIALEXTRAYDG-CO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XTRAYDG-COM</v>
          </cell>
          <cell r="F256" t="str">
            <v>EXTRA YARDAGE - COMM</v>
          </cell>
          <cell r="G256" t="str">
            <v>ONCALL</v>
          </cell>
          <cell r="H256">
            <v>30.87</v>
          </cell>
        </row>
        <row r="257">
          <cell r="A257" t="str">
            <v>CENTRALIACOMMERCIALFL001.0Y1W001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FL001.0Y1W001</v>
          </cell>
          <cell r="F257" t="str">
            <v>1 YD 1X WK 1</v>
          </cell>
          <cell r="G257" t="str">
            <v>MONTHLY ARREARS</v>
          </cell>
          <cell r="H257">
            <v>81.28</v>
          </cell>
        </row>
        <row r="258">
          <cell r="A258" t="str">
            <v>CENTRALIACOMMERCIALFL001.0Y2W001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FL001.0Y2W001</v>
          </cell>
          <cell r="F258" t="str">
            <v>1 YD 2X WK 1</v>
          </cell>
          <cell r="G258" t="str">
            <v>MONTHLY ARREARS</v>
          </cell>
          <cell r="H258">
            <v>155.63</v>
          </cell>
        </row>
        <row r="259">
          <cell r="A259" t="str">
            <v>CENTRALIACOMMERCIALFL001.0Y3W001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FL001.0Y3W001</v>
          </cell>
          <cell r="F259" t="str">
            <v>1 YD 3X WK 1</v>
          </cell>
          <cell r="G259" t="str">
            <v>MONTHLY ARREARS</v>
          </cell>
          <cell r="H259">
            <v>229.98</v>
          </cell>
        </row>
        <row r="260">
          <cell r="A260" t="str">
            <v>CENTRALIACOMMERCIALFL001.0Y4W001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FL001.0Y4W001</v>
          </cell>
          <cell r="F260" t="str">
            <v>1 YD 4X WK 1</v>
          </cell>
          <cell r="G260" t="str">
            <v>MONTHLY ARREARS</v>
          </cell>
          <cell r="H260">
            <v>304.33</v>
          </cell>
        </row>
        <row r="261">
          <cell r="A261" t="str">
            <v>CENTRALIACOMMERCIALFL001.0Y5W001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FL001.0Y5W001</v>
          </cell>
          <cell r="F261" t="str">
            <v>1 YD 5X WK 1</v>
          </cell>
          <cell r="G261" t="str">
            <v>MONTHLY ARREARS</v>
          </cell>
          <cell r="H261">
            <v>378.68</v>
          </cell>
        </row>
        <row r="262">
          <cell r="A262" t="str">
            <v>CENTRALIACOMMERCIALFL001.0YEO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EO001</v>
          </cell>
          <cell r="F262" t="str">
            <v>1 YD EOW 1</v>
          </cell>
          <cell r="G262" t="str">
            <v>MONTHLY ARREARS</v>
          </cell>
          <cell r="H262">
            <v>44.19</v>
          </cell>
        </row>
        <row r="263">
          <cell r="A263" t="str">
            <v>CENTRALIACOMMERCIALFL001.0YXX001TEMPC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XX001TEMPC</v>
          </cell>
          <cell r="F263" t="str">
            <v>1 YD TEMP</v>
          </cell>
          <cell r="G263" t="str">
            <v>ONCALL</v>
          </cell>
          <cell r="H263">
            <v>24.41</v>
          </cell>
        </row>
        <row r="264">
          <cell r="A264" t="str">
            <v>CENTRALIACOMMERCIALFL001.5Y1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5Y1W001</v>
          </cell>
          <cell r="F264" t="str">
            <v>1.5 YD 1X WK 1</v>
          </cell>
          <cell r="G264" t="str">
            <v>MONTHLY ARREARS</v>
          </cell>
          <cell r="H264">
            <v>112.39</v>
          </cell>
        </row>
        <row r="265">
          <cell r="A265" t="str">
            <v>CENTRALIACOMMERCIALFL001.5Y2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5Y2W001</v>
          </cell>
          <cell r="F265" t="str">
            <v>1.5 YD 2X WK 1</v>
          </cell>
          <cell r="G265" t="str">
            <v>MONTHLY ARREARS</v>
          </cell>
          <cell r="H265">
            <v>214.75</v>
          </cell>
        </row>
        <row r="266">
          <cell r="A266" t="str">
            <v>CENTRALIACOMMERCIALFL001.5Y3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5Y3W001</v>
          </cell>
          <cell r="F266" t="str">
            <v>1.5 YD 3X WK 1</v>
          </cell>
          <cell r="G266" t="str">
            <v>MONTHLY ARREARS</v>
          </cell>
          <cell r="H266">
            <v>317.11</v>
          </cell>
        </row>
        <row r="267">
          <cell r="A267" t="str">
            <v>CENTRALIACOMMERCIALFL001.5Y4W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5Y4W001</v>
          </cell>
          <cell r="F267" t="str">
            <v>1.5 YD 4X WK 1</v>
          </cell>
          <cell r="G267" t="str">
            <v>MONTHLY ARREARS</v>
          </cell>
          <cell r="H267">
            <v>419.47</v>
          </cell>
        </row>
        <row r="268">
          <cell r="A268" t="str">
            <v>CENTRALIACOMMERCIALFL001.5Y5W001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5Y5W001</v>
          </cell>
          <cell r="F268" t="str">
            <v>1.5 YD 5X WK 1</v>
          </cell>
          <cell r="G268" t="str">
            <v>MONTHLY ARREARS</v>
          </cell>
          <cell r="H268">
            <v>521.83000000000004</v>
          </cell>
        </row>
        <row r="269">
          <cell r="A269" t="str">
            <v>CENTRALIACOMMERCIALFL001.5YEO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EO001</v>
          </cell>
          <cell r="F269" t="str">
            <v>1.5 YD EOW 1</v>
          </cell>
          <cell r="G269" t="str">
            <v>MONTHLY ARREARS</v>
          </cell>
          <cell r="H269">
            <v>61.33</v>
          </cell>
        </row>
        <row r="270">
          <cell r="A270" t="str">
            <v>CENTRALIACOMMERCIALFL001.5YXX001TEMPC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XX001TEMPC</v>
          </cell>
          <cell r="F270" t="str">
            <v>1.5 YD TEMP</v>
          </cell>
          <cell r="G270" t="str">
            <v>ONCALL</v>
          </cell>
          <cell r="H270">
            <v>32.659999999999997</v>
          </cell>
        </row>
        <row r="271">
          <cell r="A271" t="str">
            <v>CENTRALIACOMMERCIALFL002.0Y1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2.0Y1W001</v>
          </cell>
          <cell r="F271" t="str">
            <v>2 YD 1X WK 1</v>
          </cell>
          <cell r="G271" t="str">
            <v>MONTHLY ARREARS</v>
          </cell>
          <cell r="H271">
            <v>140.72</v>
          </cell>
        </row>
        <row r="272">
          <cell r="A272" t="str">
            <v>CENTRALIACOMMERCIALFL002.0Y2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2.0Y2W001</v>
          </cell>
          <cell r="F272" t="str">
            <v>2 YD 2X WK 1</v>
          </cell>
          <cell r="G272" t="str">
            <v>MONTHLY ARREARS</v>
          </cell>
          <cell r="H272">
            <v>268.41000000000003</v>
          </cell>
        </row>
        <row r="273">
          <cell r="A273" t="str">
            <v>CENTRALIACOMMERCIALFL002.0Y2W002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2.0Y2W002</v>
          </cell>
          <cell r="F273" t="str">
            <v>2 YD 2X WK 2</v>
          </cell>
          <cell r="G273" t="str">
            <v>MONTHLY ARREARS</v>
          </cell>
          <cell r="H273">
            <v>536.82000000000005</v>
          </cell>
        </row>
        <row r="274">
          <cell r="A274" t="str">
            <v>CENTRALIACOMMERCIALFL002.0Y3W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2.0Y3W001</v>
          </cell>
          <cell r="F274" t="str">
            <v>2 YD 3X WK 1</v>
          </cell>
          <cell r="G274" t="str">
            <v>MONTHLY ARREARS</v>
          </cell>
          <cell r="H274">
            <v>396.1</v>
          </cell>
        </row>
        <row r="275">
          <cell r="A275" t="str">
            <v>CENTRALIACOMMERCIALFL002.0Y4W001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2.0Y4W001</v>
          </cell>
          <cell r="F275" t="str">
            <v>2 YD 4X WK 1</v>
          </cell>
          <cell r="G275" t="str">
            <v>MONTHLY ARREARS</v>
          </cell>
          <cell r="H275">
            <v>523.79</v>
          </cell>
        </row>
        <row r="276">
          <cell r="A276" t="str">
            <v>CENTRALIACOMMERCIALFL002.0Y5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5W001</v>
          </cell>
          <cell r="F276" t="str">
            <v>2 YD 5X WK 1</v>
          </cell>
          <cell r="G276" t="str">
            <v>MONTHLY ARREARS</v>
          </cell>
          <cell r="H276">
            <v>651.48</v>
          </cell>
        </row>
        <row r="277">
          <cell r="A277" t="str">
            <v>CENTRALIACOMMERCIALFL002.0YEO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EO001</v>
          </cell>
          <cell r="F277" t="str">
            <v>2 YD EOW 1</v>
          </cell>
          <cell r="G277" t="str">
            <v>MONTHLY ARREARS</v>
          </cell>
          <cell r="H277">
            <v>77.02</v>
          </cell>
        </row>
        <row r="278">
          <cell r="A278" t="str">
            <v>CENTRALIACOMMERCIALFL002.0YXX001TEMPC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XX001TEMPC</v>
          </cell>
          <cell r="F278" t="str">
            <v>2 YD TEMP</v>
          </cell>
          <cell r="G278" t="str">
            <v>ONCALL</v>
          </cell>
          <cell r="H278">
            <v>43.52</v>
          </cell>
        </row>
        <row r="279">
          <cell r="A279" t="str">
            <v>CENTRALIACOMMERCIALFL003.0Y1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3.0Y1W001</v>
          </cell>
          <cell r="F279" t="str">
            <v>3 YD 1X WK 1</v>
          </cell>
          <cell r="G279" t="str">
            <v>MONTHLY ARREARS</v>
          </cell>
          <cell r="H279">
            <v>201.96</v>
          </cell>
        </row>
        <row r="280">
          <cell r="A280" t="str">
            <v>CENTRALIACOMMERCIALFL003.0Y2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3.0Y2W001</v>
          </cell>
          <cell r="F280" t="str">
            <v>3 YD 2X WK 1</v>
          </cell>
          <cell r="G280" t="str">
            <v>MONTHLY ARREARS</v>
          </cell>
          <cell r="H280">
            <v>388.41</v>
          </cell>
        </row>
        <row r="281">
          <cell r="A281" t="str">
            <v>CENTRALIACOMMERCIALFL003.0Y3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3.0Y3W001</v>
          </cell>
          <cell r="F281" t="str">
            <v>3 YD 3X WK 1</v>
          </cell>
          <cell r="G281" t="str">
            <v>MONTHLY ARREARS</v>
          </cell>
          <cell r="H281">
            <v>574.86</v>
          </cell>
        </row>
        <row r="282">
          <cell r="A282" t="str">
            <v>CENTRALIACOMMERCIALFL003.0Y3W002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3.0Y3W002</v>
          </cell>
          <cell r="F282" t="str">
            <v>3 YD 3X WK 2</v>
          </cell>
          <cell r="G282" t="str">
            <v>MONTHLY ARREARS</v>
          </cell>
          <cell r="H282">
            <v>1149.72</v>
          </cell>
        </row>
        <row r="283">
          <cell r="A283" t="str">
            <v>CENTRALIACOMMERCIALFL003.0Y4W001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3.0Y4W001</v>
          </cell>
          <cell r="F283" t="str">
            <v>3 YD 4X WK 1</v>
          </cell>
          <cell r="G283" t="str">
            <v>MONTHLY ARREARS</v>
          </cell>
          <cell r="H283">
            <v>761.31</v>
          </cell>
        </row>
        <row r="284">
          <cell r="A284" t="str">
            <v>CENTRALIACOMMERCIALFL003.0Y5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5W001</v>
          </cell>
          <cell r="F284" t="str">
            <v>3 YD 5X WK 1</v>
          </cell>
          <cell r="G284" t="str">
            <v>MONTHLY ARREARS</v>
          </cell>
          <cell r="H284">
            <v>947.76</v>
          </cell>
        </row>
        <row r="285">
          <cell r="A285" t="str">
            <v>CENTRALIACOMMERCIALFL003.0YEO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EO001</v>
          </cell>
          <cell r="F285" t="str">
            <v>3 YD EOW 1</v>
          </cell>
          <cell r="G285" t="str">
            <v>MONTHLY ARREARS</v>
          </cell>
          <cell r="H285">
            <v>108.95</v>
          </cell>
        </row>
        <row r="286">
          <cell r="A286" t="str">
            <v>CENTRALIACOMMERCIALFL003.0YEO002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EO002</v>
          </cell>
          <cell r="F286" t="str">
            <v>3 YD EOW 2</v>
          </cell>
          <cell r="G286" t="str">
            <v>MONTHLY ARREARS</v>
          </cell>
          <cell r="H286">
            <v>217.9</v>
          </cell>
        </row>
        <row r="287">
          <cell r="A287" t="str">
            <v>CENTRALIACOMMERCIALFL003.0YEO003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EO003</v>
          </cell>
          <cell r="F287" t="str">
            <v>3 YD EOW 3</v>
          </cell>
          <cell r="G287" t="str">
            <v>MONTHLY ARREARS</v>
          </cell>
          <cell r="H287">
            <v>326.85000000000002</v>
          </cell>
        </row>
        <row r="288">
          <cell r="A288" t="str">
            <v>CENTRALIACOMMERCIALFL003.0YXX001TEMPC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XX001TEMPC</v>
          </cell>
          <cell r="F288" t="str">
            <v>3 YD TEMP</v>
          </cell>
          <cell r="G288" t="str">
            <v>ONCALL</v>
          </cell>
          <cell r="H288">
            <v>54.12</v>
          </cell>
        </row>
        <row r="289">
          <cell r="A289" t="str">
            <v>CENTRALIACOMMERCIALFL004.0Y1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4.0Y1W001</v>
          </cell>
          <cell r="F289" t="str">
            <v>4 YD 1X WK 1</v>
          </cell>
          <cell r="G289" t="str">
            <v>MONTHLY ARREARS</v>
          </cell>
          <cell r="H289">
            <v>240.73</v>
          </cell>
        </row>
        <row r="290">
          <cell r="A290" t="str">
            <v>CENTRALIACOMMERCIALFL004.0Y2W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4.0Y2W001</v>
          </cell>
          <cell r="F290" t="str">
            <v>4 YD 2X WK 1</v>
          </cell>
          <cell r="G290" t="str">
            <v>MONTHLY ARREARS</v>
          </cell>
          <cell r="H290">
            <v>464.72</v>
          </cell>
        </row>
        <row r="291">
          <cell r="A291" t="str">
            <v>CENTRALIACOMMERCIALFL004.0Y2W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4.0Y2W002</v>
          </cell>
          <cell r="F291" t="str">
            <v>4 YD 2X WK 2</v>
          </cell>
          <cell r="G291" t="str">
            <v>MONTHLY ARREARS</v>
          </cell>
          <cell r="H291">
            <v>929.44</v>
          </cell>
        </row>
        <row r="292">
          <cell r="A292" t="str">
            <v>CENTRALIACOMMERCIALFL004.0Y3W001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4.0Y3W001</v>
          </cell>
          <cell r="F292" t="str">
            <v>4 YD 3X WK 1</v>
          </cell>
          <cell r="G292" t="str">
            <v>MONTHLY ARREARS</v>
          </cell>
          <cell r="H292">
            <v>688.71</v>
          </cell>
        </row>
        <row r="293">
          <cell r="A293" t="str">
            <v>CENTRALIACOMMERCIALFL004.0Y3W002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4.0Y3W002</v>
          </cell>
          <cell r="F293" t="str">
            <v>4 YD 3X WK 2</v>
          </cell>
          <cell r="G293" t="str">
            <v>MONTHLY ARREARS</v>
          </cell>
          <cell r="H293">
            <v>1377.42</v>
          </cell>
        </row>
        <row r="294">
          <cell r="A294" t="str">
            <v>CENTRALIACOMMERCIALFL004.0Y4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4W001</v>
          </cell>
          <cell r="F294" t="str">
            <v>4 YD 4X WK 1</v>
          </cell>
          <cell r="G294" t="str">
            <v>MONTHLY ARREARS</v>
          </cell>
          <cell r="H294">
            <v>912.7</v>
          </cell>
        </row>
        <row r="295">
          <cell r="A295" t="str">
            <v>CENTRALIACOMMERCIALFL004.0Y5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5W001</v>
          </cell>
          <cell r="F295" t="str">
            <v>4 YD 5X WK 1</v>
          </cell>
          <cell r="G295" t="str">
            <v>MONTHLY ARREARS</v>
          </cell>
          <cell r="H295">
            <v>1136.69</v>
          </cell>
        </row>
        <row r="296">
          <cell r="A296" t="str">
            <v>CENTRALIACOMMERCIALFL004.0YEO001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EO001</v>
          </cell>
          <cell r="F296" t="str">
            <v>4 YD EOW 1</v>
          </cell>
          <cell r="G296" t="str">
            <v>MONTHLY ARREARS</v>
          </cell>
          <cell r="H296">
            <v>128.99</v>
          </cell>
        </row>
        <row r="297">
          <cell r="A297" t="str">
            <v>CENTRALIACOMMERCIALFL004.0YXX001TEMPC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XX001TEMPC</v>
          </cell>
          <cell r="F297" t="str">
            <v>4 YD TEMP 1</v>
          </cell>
          <cell r="G297" t="str">
            <v>ONCALL</v>
          </cell>
          <cell r="H297">
            <v>65.66</v>
          </cell>
        </row>
        <row r="298">
          <cell r="A298" t="str">
            <v>CENTRALIACOMMERCIALFL005.0Y1W001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5.0Y1W001</v>
          </cell>
          <cell r="F298" t="str">
            <v>5 YD 1X WK 1</v>
          </cell>
          <cell r="G298" t="str">
            <v>MONTHLY ARREARS</v>
          </cell>
          <cell r="H298">
            <v>284.58999999999997</v>
          </cell>
        </row>
        <row r="299">
          <cell r="A299" t="str">
            <v>CENTRALIACOMMERCIALFL005.0YEO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5.0YEO001</v>
          </cell>
          <cell r="F299" t="str">
            <v>5 YD EOW 1</v>
          </cell>
          <cell r="G299" t="str">
            <v>MONTHLY ARREARS</v>
          </cell>
          <cell r="H299">
            <v>152.26</v>
          </cell>
        </row>
        <row r="300">
          <cell r="A300" t="str">
            <v>CENTRALIACOMMERCIALFL005.0YXX001TEMPC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5.0YXX001TEMPC</v>
          </cell>
          <cell r="F300" t="str">
            <v>5 YD TEMP 1</v>
          </cell>
          <cell r="G300" t="str">
            <v>ONCALL</v>
          </cell>
          <cell r="H300">
            <v>75.22</v>
          </cell>
        </row>
        <row r="301">
          <cell r="A301" t="str">
            <v>CENTRALIACOMMERCIALFL006.0Y1W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6.0Y1W001</v>
          </cell>
          <cell r="F301" t="str">
            <v>6 YD 1X WK 1</v>
          </cell>
          <cell r="G301" t="str">
            <v>MONTHLY ARREARS</v>
          </cell>
          <cell r="H301">
            <v>342.45</v>
          </cell>
        </row>
        <row r="302">
          <cell r="A302" t="str">
            <v>CENTRALIACOMMERCIALFL006.0Y1W002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6.0Y1W002</v>
          </cell>
          <cell r="F302" t="str">
            <v>6 YD 1X WK 2</v>
          </cell>
          <cell r="G302" t="str">
            <v>MONTHLY ARREARS</v>
          </cell>
          <cell r="H302">
            <v>684.9</v>
          </cell>
        </row>
        <row r="303">
          <cell r="A303" t="str">
            <v>CENTRALIACOMMERCIALFL006.0Y1W003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6.0Y1W003</v>
          </cell>
          <cell r="F303" t="str">
            <v>6 YD 1X WK 3</v>
          </cell>
          <cell r="G303" t="str">
            <v>MONTHLY ARREARS</v>
          </cell>
          <cell r="H303">
            <v>1027.3499999999999</v>
          </cell>
        </row>
        <row r="304">
          <cell r="A304" t="str">
            <v>CENTRALIACOMMERCIALFL006.0Y2W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6.0Y2W001</v>
          </cell>
          <cell r="F304" t="str">
            <v>6 YD 2X WK 1</v>
          </cell>
          <cell r="G304" t="str">
            <v>MONTHLY ARREARS</v>
          </cell>
          <cell r="H304">
            <v>663.09</v>
          </cell>
        </row>
        <row r="305">
          <cell r="A305" t="str">
            <v>CENTRALIACOMMERCIALFL006.0Y2W002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6.0Y2W002</v>
          </cell>
          <cell r="F305" t="str">
            <v>6 YD 2X WK 2</v>
          </cell>
          <cell r="G305" t="str">
            <v>MONTHLY ARREARS</v>
          </cell>
          <cell r="H305">
            <v>1326.18</v>
          </cell>
        </row>
        <row r="306">
          <cell r="A306" t="str">
            <v>CENTRALIACOMMERCIALFL006.0Y3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3W001</v>
          </cell>
          <cell r="F306" t="str">
            <v>6 YD 3X WK 1</v>
          </cell>
          <cell r="G306" t="str">
            <v>MONTHLY ARREARS</v>
          </cell>
          <cell r="H306">
            <v>983.73</v>
          </cell>
        </row>
        <row r="307">
          <cell r="A307" t="str">
            <v>CENTRALIACOMMERCIALFL006.0Y4W001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4W001</v>
          </cell>
          <cell r="F307" t="str">
            <v>6 YD 4X WK 1</v>
          </cell>
          <cell r="G307" t="str">
            <v>MONTHLY ARREARS</v>
          </cell>
          <cell r="H307">
            <v>1304.3699999999999</v>
          </cell>
        </row>
        <row r="308">
          <cell r="A308" t="str">
            <v>CENTRALIACOMMERCIALFL006.0Y5W001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5W001</v>
          </cell>
          <cell r="F308" t="str">
            <v>6 YD 5X WK 1</v>
          </cell>
          <cell r="G308" t="str">
            <v>MONTHLY ARREARS</v>
          </cell>
          <cell r="H308">
            <v>1625.01</v>
          </cell>
        </row>
        <row r="309">
          <cell r="A309" t="str">
            <v>CENTRALIACOMMERCIALFL006.0YEO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EO001</v>
          </cell>
          <cell r="F309" t="str">
            <v>6 YD EOW 1</v>
          </cell>
          <cell r="G309" t="str">
            <v>MONTHLY ARREARS</v>
          </cell>
          <cell r="H309">
            <v>182.5</v>
          </cell>
        </row>
        <row r="310">
          <cell r="A310" t="str">
            <v>CENTRALIACOMMERCIALFL006.0YXX001TEMPC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XX001TEMPC</v>
          </cell>
          <cell r="F310" t="str">
            <v>6 YD TEMP 1</v>
          </cell>
          <cell r="G310" t="str">
            <v>ONCALL</v>
          </cell>
          <cell r="H310">
            <v>86.79</v>
          </cell>
        </row>
        <row r="311">
          <cell r="A311" t="str">
            <v>CENTRALIACOMMERCIALGW2COMM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GW2COMM</v>
          </cell>
          <cell r="F311" t="str">
            <v>GREENWASTE SVC 2 - COMM</v>
          </cell>
          <cell r="G311" t="str">
            <v>MONTHLY ARREARS</v>
          </cell>
          <cell r="H311">
            <v>14.25</v>
          </cell>
        </row>
        <row r="312">
          <cell r="A312" t="str">
            <v>CENTRALIACOMMERCIALGW3COMM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GW3COMM</v>
          </cell>
          <cell r="F312" t="str">
            <v>GREENWASTE SVC 3 - COMM</v>
          </cell>
          <cell r="G312" t="str">
            <v>MONTHLY ARREARS</v>
          </cell>
          <cell r="H312">
            <v>21</v>
          </cell>
        </row>
        <row r="313">
          <cell r="A313" t="str">
            <v>CENTRALIACOMMERCIALGW4COMM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GW4COMM</v>
          </cell>
          <cell r="F313" t="str">
            <v>GREENWASTE SVC 4 - COMM</v>
          </cell>
          <cell r="G313" t="str">
            <v>MONTHLY ARREARS</v>
          </cell>
          <cell r="H313">
            <v>27.75</v>
          </cell>
        </row>
        <row r="314">
          <cell r="A314" t="str">
            <v>CENTRALIACOMMERCIALGW5COMM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GW5COMM</v>
          </cell>
          <cell r="F314" t="str">
            <v>GREENWASTE SVC 5 - COMM</v>
          </cell>
          <cell r="G314" t="str">
            <v>MONTHLY ARREARS</v>
          </cell>
          <cell r="H314">
            <v>34.5</v>
          </cell>
        </row>
        <row r="315">
          <cell r="A315" t="str">
            <v>CENTRALIACOMMERCIALGW6COMM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GW6COMM</v>
          </cell>
          <cell r="F315" t="str">
            <v>GREENWASTE SVC 6 - COMM</v>
          </cell>
          <cell r="G315" t="str">
            <v>MONTHLY ARREARS</v>
          </cell>
          <cell r="H315">
            <v>41.25</v>
          </cell>
        </row>
        <row r="316">
          <cell r="A316" t="str">
            <v>CENTRALIACOMMERCIALGW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COMM</v>
          </cell>
          <cell r="F316" t="str">
            <v>GREENWASTE SERVICE - COMM</v>
          </cell>
          <cell r="G316" t="str">
            <v>MONTHLY ARREARS</v>
          </cell>
          <cell r="H316">
            <v>40</v>
          </cell>
        </row>
        <row r="317">
          <cell r="A317" t="str">
            <v>CENTRALIACOMMERCIALGWEOW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EOWCOMM</v>
          </cell>
          <cell r="F317" t="str">
            <v>GREENWASTE EOW COMM</v>
          </cell>
          <cell r="G317" t="str">
            <v>BI-MONTHLY SPLIT EVEN</v>
          </cell>
          <cell r="H317">
            <v>7.5</v>
          </cell>
        </row>
        <row r="318">
          <cell r="A318" t="str">
            <v>CENTRALIACOMMERCIALLCKC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LCKC</v>
          </cell>
          <cell r="F318" t="str">
            <v>LOCK CHARGE - COMM</v>
          </cell>
          <cell r="G318" t="str">
            <v>MONTHLY ARREARS</v>
          </cell>
          <cell r="H318">
            <v>15.16</v>
          </cell>
        </row>
        <row r="319">
          <cell r="A319" t="str">
            <v>CENTRALIACOMMERCIALLCKCEOW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LCKCEOW</v>
          </cell>
          <cell r="F319" t="str">
            <v>LOCK CHARGE EOW - COMM</v>
          </cell>
          <cell r="G319" t="str">
            <v>MONTHLY ARREARS</v>
          </cell>
          <cell r="H319">
            <v>7.6</v>
          </cell>
        </row>
        <row r="320">
          <cell r="A320" t="str">
            <v>CENTRALIACOMMERCIALOC-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OC-COMM</v>
          </cell>
          <cell r="F320" t="str">
            <v>ON CALL SERVICE - COMM</v>
          </cell>
          <cell r="G320" t="str">
            <v>ONCALL</v>
          </cell>
          <cell r="H320">
            <v>11.4</v>
          </cell>
        </row>
        <row r="321">
          <cell r="A321" t="str">
            <v>CENTRALIACOMMERCIALOFOWCONT-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OFOWCONT-COMM</v>
          </cell>
          <cell r="F321" t="str">
            <v>OVERFILL / OVERWEIGHT CAN</v>
          </cell>
          <cell r="G321" t="str">
            <v>ONCALL</v>
          </cell>
          <cell r="H321">
            <v>5.68</v>
          </cell>
        </row>
        <row r="322">
          <cell r="A322" t="str">
            <v>CENTRALIACOMMERCIALREDEL-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REDEL-COMM</v>
          </cell>
          <cell r="F322" t="str">
            <v>REDELIVER FEE LVL 1 - COM</v>
          </cell>
          <cell r="G322" t="str">
            <v>ONCALL</v>
          </cell>
          <cell r="H322">
            <v>20.6</v>
          </cell>
        </row>
        <row r="323">
          <cell r="A323" t="str">
            <v>CENTRALIACOMMERCIALREINSTATE-COMM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REINSTATE-COMM</v>
          </cell>
          <cell r="F323" t="str">
            <v>REINSTATE FEE - COMM</v>
          </cell>
          <cell r="G323" t="str">
            <v>ONCALL</v>
          </cell>
          <cell r="H323">
            <v>15</v>
          </cell>
        </row>
        <row r="324">
          <cell r="A324" t="str">
            <v>CENTRALIACOMMERCIALRENT1.5TEMP-COMM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RENT1.5TEMP-COMM</v>
          </cell>
          <cell r="F324" t="str">
            <v>RENT 1.5 YD TEMP - COMM</v>
          </cell>
          <cell r="G324" t="str">
            <v>MONTHLY ARREARS</v>
          </cell>
          <cell r="H324">
            <v>0.47</v>
          </cell>
        </row>
        <row r="325">
          <cell r="A325" t="str">
            <v>CENTRALIACOMMERCIALRENT1TEMP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RENT1TEMP-COMM</v>
          </cell>
          <cell r="F325" t="str">
            <v>RENT 1 YD TEMP - COMM</v>
          </cell>
          <cell r="G325" t="str">
            <v>MONTHLY ARREARS</v>
          </cell>
          <cell r="H325">
            <v>0.47</v>
          </cell>
        </row>
        <row r="326">
          <cell r="A326" t="str">
            <v>CENTRALIACOMMERCIALRENT2TEMP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RENT2TEMP-COMM</v>
          </cell>
          <cell r="F326" t="str">
            <v>RENT 2 YD TEMP - COMM</v>
          </cell>
          <cell r="G326" t="str">
            <v>MONTHLY ARREARS</v>
          </cell>
          <cell r="H326">
            <v>0.52</v>
          </cell>
        </row>
        <row r="327">
          <cell r="A327" t="str">
            <v>CENTRALIACOMMERCIALRENT3TEMP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NT3TEMP-COMM</v>
          </cell>
          <cell r="F327" t="str">
            <v>RENT 3 YD TEMP - COMM</v>
          </cell>
          <cell r="G327" t="str">
            <v>MONTHLY ARREARS</v>
          </cell>
          <cell r="H327">
            <v>0.52</v>
          </cell>
        </row>
        <row r="328">
          <cell r="A328" t="str">
            <v>CENTRALIACOMMERCIALRENT4TEMP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NT4TEMP-COMM</v>
          </cell>
          <cell r="F328" t="str">
            <v>RENT 4 YD TEMP - COMM</v>
          </cell>
          <cell r="G328" t="str">
            <v>MONTHLY ARREARS</v>
          </cell>
          <cell r="H328">
            <v>0.56999999999999995</v>
          </cell>
        </row>
        <row r="329">
          <cell r="A329" t="str">
            <v>CENTRALIACOMMERCIALRENT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5TEMP-COMM</v>
          </cell>
          <cell r="F329" t="str">
            <v>RENT 5 YD TEMP - COMM</v>
          </cell>
          <cell r="G329" t="str">
            <v>MONTHLY ARREARS</v>
          </cell>
          <cell r="H329">
            <v>0.56999999999999995</v>
          </cell>
        </row>
        <row r="330">
          <cell r="A330" t="str">
            <v>CENTRALIACOMMERCIALRENT6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6TEMP-COMM</v>
          </cell>
          <cell r="F330" t="str">
            <v>RENT 6 YD TEMP - COMM</v>
          </cell>
          <cell r="G330" t="str">
            <v>MONTHLY ARREARS</v>
          </cell>
          <cell r="H330">
            <v>0.62</v>
          </cell>
        </row>
        <row r="331">
          <cell r="A331" t="str">
            <v>CENTRALIACOMMERCIALRL001.0Y1W001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L001.0Y1W001</v>
          </cell>
          <cell r="F331" t="str">
            <v>1 YD 1X WK 1</v>
          </cell>
          <cell r="G331" t="str">
            <v>MONTHLY ARREARS</v>
          </cell>
          <cell r="H331">
            <v>81.28</v>
          </cell>
        </row>
        <row r="332">
          <cell r="A332" t="str">
            <v>CENTRALIACOMMERCIALRL001.0Y2W001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L001.0Y2W001</v>
          </cell>
          <cell r="F332" t="str">
            <v>1 YD 2X WK 1</v>
          </cell>
          <cell r="G332" t="str">
            <v>MONTHLY ARREARS</v>
          </cell>
          <cell r="H332">
            <v>155.63</v>
          </cell>
        </row>
        <row r="333">
          <cell r="A333" t="str">
            <v>CENTRALIACOMMERCIALRL001.0Y3W001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L001.0Y3W001</v>
          </cell>
          <cell r="F333" t="str">
            <v>1 YD 3X WK 1</v>
          </cell>
          <cell r="G333" t="str">
            <v>MONTHLY ARREARS</v>
          </cell>
          <cell r="H333">
            <v>229.98</v>
          </cell>
        </row>
        <row r="334">
          <cell r="A334" t="str">
            <v>CENTRALIACOMMERCIALRL001.0Y4W001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L001.0Y4W001</v>
          </cell>
          <cell r="F334" t="str">
            <v>1 YD 4X WK 1</v>
          </cell>
          <cell r="G334" t="str">
            <v>MONTHLY ARREARS</v>
          </cell>
          <cell r="H334">
            <v>304.33</v>
          </cell>
        </row>
        <row r="335">
          <cell r="A335" t="str">
            <v>CENTRALIACOMMERCIALRL001.0Y5W001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L001.0Y5W001</v>
          </cell>
          <cell r="F335" t="str">
            <v>1 YD 5X WK 1</v>
          </cell>
          <cell r="G335" t="str">
            <v>MONTHLY ARREARS</v>
          </cell>
          <cell r="H335">
            <v>378.68</v>
          </cell>
        </row>
        <row r="336">
          <cell r="A336" t="str">
            <v>CENTRALIACOMMERCIALRL001.0YEO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EO001</v>
          </cell>
          <cell r="F336" t="str">
            <v>1 YD EOW 1</v>
          </cell>
          <cell r="G336" t="str">
            <v>MONTHLY ARREARS</v>
          </cell>
          <cell r="H336">
            <v>44.19</v>
          </cell>
        </row>
        <row r="337">
          <cell r="A337" t="str">
            <v>CENTRALIACOMMERCIALRL001.0YXX001TEMPC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XX001TEMPC</v>
          </cell>
          <cell r="F337" t="str">
            <v>1 YD TEMP</v>
          </cell>
          <cell r="G337" t="str">
            <v>ONCALL</v>
          </cell>
          <cell r="H337">
            <v>24.41</v>
          </cell>
        </row>
        <row r="338">
          <cell r="A338" t="str">
            <v>CENTRALIACOMMERCIALRL001.5Y1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5Y1W001</v>
          </cell>
          <cell r="F338" t="str">
            <v>1.5 YD 1X WK 1</v>
          </cell>
          <cell r="G338" t="str">
            <v>MONTHLY ARREARS</v>
          </cell>
          <cell r="H338">
            <v>112.39</v>
          </cell>
        </row>
        <row r="339">
          <cell r="A339" t="str">
            <v>CENTRALIACOMMERCIALRL001.5Y1W003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5Y1W003</v>
          </cell>
          <cell r="F339" t="str">
            <v>1.5 YD 1X WK 3</v>
          </cell>
          <cell r="G339" t="str">
            <v>MONTHLY ARREARS</v>
          </cell>
          <cell r="H339">
            <v>337.17</v>
          </cell>
        </row>
        <row r="340">
          <cell r="A340" t="str">
            <v>CENTRALIACOMMERCIALRL001.5Y2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5Y2W001</v>
          </cell>
          <cell r="F340" t="str">
            <v>1.5 YD 2X WK 1</v>
          </cell>
          <cell r="G340" t="str">
            <v>MONTHLY ARREARS</v>
          </cell>
          <cell r="H340">
            <v>214.75</v>
          </cell>
        </row>
        <row r="341">
          <cell r="A341" t="str">
            <v>CENTRALIACOMMERCIALRL001.5Y3W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5Y3W001</v>
          </cell>
          <cell r="F341" t="str">
            <v>1.5YD 3X WK 1</v>
          </cell>
          <cell r="G341" t="str">
            <v>MONTHLY ARREARS</v>
          </cell>
          <cell r="H341">
            <v>317.11</v>
          </cell>
        </row>
        <row r="342">
          <cell r="A342" t="str">
            <v>CENTRALIACOMMERCIALRL001.5Y4W001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5Y4W001</v>
          </cell>
          <cell r="F342" t="str">
            <v>1.5YD 4X WK 1</v>
          </cell>
          <cell r="G342" t="str">
            <v>MONTHLY ARREARS</v>
          </cell>
          <cell r="H342">
            <v>419.47</v>
          </cell>
        </row>
        <row r="343">
          <cell r="A343" t="str">
            <v>CENTRALIACOMMERCIALRL001.5Y5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5W001</v>
          </cell>
          <cell r="F343" t="str">
            <v>1.5YD 5X WK 1</v>
          </cell>
          <cell r="G343" t="str">
            <v>MONTHLY ARREARS</v>
          </cell>
          <cell r="H343">
            <v>521.83000000000004</v>
          </cell>
        </row>
        <row r="344">
          <cell r="A344" t="str">
            <v>CENTRALIACOMMERCIALRL001.5YEO001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EO001</v>
          </cell>
          <cell r="F344" t="str">
            <v>1.5 YD EOW 1</v>
          </cell>
          <cell r="G344" t="str">
            <v>MONTHLY ARREARS</v>
          </cell>
          <cell r="H344">
            <v>61.33</v>
          </cell>
        </row>
        <row r="345">
          <cell r="A345" t="str">
            <v>CENTRALIACOMMERCIALRL001.5YXX001TEMPC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XX001TEMPC</v>
          </cell>
          <cell r="F345" t="str">
            <v>1.5 YD TEMP</v>
          </cell>
          <cell r="G345" t="str">
            <v>ONCALL</v>
          </cell>
          <cell r="H345">
            <v>32.659999999999997</v>
          </cell>
        </row>
        <row r="346">
          <cell r="A346" t="str">
            <v>CENTRALIACOMMERCIALRL002.0Y1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2.0Y1W001</v>
          </cell>
          <cell r="F346" t="str">
            <v>2 YD 1X WK 1</v>
          </cell>
          <cell r="G346" t="str">
            <v>MONTHLY ARREARS</v>
          </cell>
          <cell r="H346">
            <v>140.72</v>
          </cell>
        </row>
        <row r="347">
          <cell r="A347" t="str">
            <v>CENTRALIACOMMERCIALRL002.0Y1W003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2.0Y1W003</v>
          </cell>
          <cell r="F347" t="str">
            <v>2 YD 1X WK 3</v>
          </cell>
          <cell r="G347" t="str">
            <v>MONTHLY ARREARS</v>
          </cell>
          <cell r="H347">
            <v>422.16</v>
          </cell>
        </row>
        <row r="348">
          <cell r="A348" t="str">
            <v>CENTRALIACOMMERCIALRL002.0Y2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2.0Y2W001</v>
          </cell>
          <cell r="F348" t="str">
            <v>2 YD 2X WK 1</v>
          </cell>
          <cell r="G348" t="str">
            <v>MONTHLY ARREARS</v>
          </cell>
          <cell r="H348">
            <v>268.41000000000003</v>
          </cell>
        </row>
        <row r="349">
          <cell r="A349" t="str">
            <v>CENTRALIACOMMERCIALRL002.0Y2W002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2.0Y2W002</v>
          </cell>
          <cell r="F349" t="str">
            <v>2 YD 2X WK 2</v>
          </cell>
          <cell r="G349" t="str">
            <v>MONTHLY ARREARS</v>
          </cell>
          <cell r="H349">
            <v>536.82000000000005</v>
          </cell>
        </row>
        <row r="350">
          <cell r="A350" t="str">
            <v>CENTRALIACOMMERCIALRL002.0Y2W003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2.0Y2W003</v>
          </cell>
          <cell r="F350" t="str">
            <v>2 YD 2X WK 3</v>
          </cell>
          <cell r="G350" t="str">
            <v>MONTHLY ARREARS</v>
          </cell>
          <cell r="H350">
            <v>805.23</v>
          </cell>
        </row>
        <row r="351">
          <cell r="A351" t="str">
            <v>CENTRALIACOMMERCIALRL002.0Y3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3W001</v>
          </cell>
          <cell r="F351" t="str">
            <v>2 YD 3X WK 1</v>
          </cell>
          <cell r="G351" t="str">
            <v>MONTHLY ARREARS</v>
          </cell>
          <cell r="H351">
            <v>396.1</v>
          </cell>
        </row>
        <row r="352">
          <cell r="A352" t="str">
            <v>CENTRALIACOMMERCIALRL002.0Y3W002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3W002</v>
          </cell>
          <cell r="F352" t="str">
            <v>2 YD 3X WK 2</v>
          </cell>
          <cell r="G352" t="str">
            <v>MONTHLY ARREARS</v>
          </cell>
          <cell r="H352">
            <v>792.2</v>
          </cell>
        </row>
        <row r="353">
          <cell r="A353" t="str">
            <v>CENTRALIACOMMERCIALRL002.0Y4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4W001</v>
          </cell>
          <cell r="F353" t="str">
            <v>2 YD 4X WK 1</v>
          </cell>
          <cell r="G353" t="str">
            <v>MONTHLY ARREARS</v>
          </cell>
          <cell r="H353">
            <v>523.79</v>
          </cell>
        </row>
        <row r="354">
          <cell r="A354" t="str">
            <v>CENTRALIACOMMERCIALRL002.0Y5W001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5W001</v>
          </cell>
          <cell r="F354" t="str">
            <v>2 YD 5X WK 1</v>
          </cell>
          <cell r="G354" t="str">
            <v>MONTHLY ARREARS</v>
          </cell>
          <cell r="H354">
            <v>651.48</v>
          </cell>
        </row>
        <row r="355">
          <cell r="A355" t="str">
            <v>CENTRALIACOMMERCIALRL002.0Y5W002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5W002</v>
          </cell>
          <cell r="F355" t="str">
            <v>2 YD 5X WK 2</v>
          </cell>
          <cell r="G355" t="str">
            <v>MONTHLY ARREARS</v>
          </cell>
          <cell r="H355">
            <v>1302.96</v>
          </cell>
        </row>
        <row r="356">
          <cell r="A356" t="str">
            <v>CENTRALIACOMMERCIALRL002.0YEO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EO001</v>
          </cell>
          <cell r="F356" t="str">
            <v>2 YD EOW 1</v>
          </cell>
          <cell r="G356" t="str">
            <v>MONTHLY ARREARS</v>
          </cell>
          <cell r="H356">
            <v>77.02</v>
          </cell>
        </row>
        <row r="357">
          <cell r="A357" t="str">
            <v>CENTRALIACOMMERCIALRL002.0YXX001TEMPC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XX001TEMPC</v>
          </cell>
          <cell r="F357" t="str">
            <v>2 YD TEMP</v>
          </cell>
          <cell r="G357" t="str">
            <v>ONCALL</v>
          </cell>
          <cell r="H357">
            <v>43.52</v>
          </cell>
        </row>
        <row r="358">
          <cell r="A358" t="str">
            <v>CENTRALIACOMMERCIALRL032.0G1W001NORECC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32.0G1W001NORECC</v>
          </cell>
          <cell r="F358" t="str">
            <v>32 GL 1X WK NO RECY COMM</v>
          </cell>
          <cell r="G358" t="str">
            <v>MONTHLY ARREARS</v>
          </cell>
          <cell r="H358">
            <v>12</v>
          </cell>
        </row>
        <row r="359">
          <cell r="A359" t="str">
            <v>CENTRALIACOMMERCIALRL032.0G1W002NORECC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32.0G1W002NORECC</v>
          </cell>
          <cell r="F359" t="str">
            <v>32 GL 1X WK NO RECY COMM</v>
          </cell>
          <cell r="G359" t="str">
            <v>MONTHLY ARREARS</v>
          </cell>
          <cell r="H359">
            <v>23.73</v>
          </cell>
        </row>
        <row r="360">
          <cell r="A360" t="str">
            <v>CENTRALIACOMMERCIALRL032.0G1W003NORECC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32.0G1W003NORECC</v>
          </cell>
          <cell r="F360" t="str">
            <v>32 GL 1X WK NO RECY COMM</v>
          </cell>
          <cell r="G360" t="str">
            <v>MONTHLY ARREARS</v>
          </cell>
          <cell r="H360">
            <v>35.590000000000003</v>
          </cell>
        </row>
        <row r="361">
          <cell r="A361" t="str">
            <v>CENTRALIACOMMERCIALROLL1W-COMM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OLL1W-COMM</v>
          </cell>
          <cell r="F361" t="str">
            <v>ROLL OUT 1X WK - COMM</v>
          </cell>
          <cell r="G361" t="str">
            <v>MONTHLY ARREARS</v>
          </cell>
          <cell r="H361">
            <v>4.55</v>
          </cell>
        </row>
        <row r="362">
          <cell r="A362" t="str">
            <v>CENTRALIACOMMERCIALROLL-COMM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OLL-COMM</v>
          </cell>
          <cell r="F362" t="str">
            <v>ROLL OUT CHARGE - COMM</v>
          </cell>
          <cell r="G362" t="str">
            <v>MONTHLY ARREARS</v>
          </cell>
          <cell r="H362">
            <v>19.05</v>
          </cell>
        </row>
        <row r="363">
          <cell r="A363" t="str">
            <v>CENTRALIACOMMERCIALROLLEOW-COMM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OLLEOW-COMM</v>
          </cell>
          <cell r="F363" t="str">
            <v>ROLL OUT EOW - COMM</v>
          </cell>
          <cell r="G363" t="str">
            <v>MONTHLY ARREARS</v>
          </cell>
          <cell r="H363">
            <v>9.5500000000000007</v>
          </cell>
        </row>
        <row r="364">
          <cell r="A364" t="str">
            <v>CENTRALIACOMMERCIALRTRNCAN-COMM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TRNCAN-COMM</v>
          </cell>
          <cell r="F364" t="str">
            <v>RETURN TRIP FEE CAN - COM</v>
          </cell>
          <cell r="G364" t="str">
            <v>ONCALL</v>
          </cell>
          <cell r="H364">
            <v>22.3</v>
          </cell>
        </row>
        <row r="365">
          <cell r="A365" t="str">
            <v>CENTRALIACOMMERCIALRTRNCART65-COMM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TRNCART65-COMM</v>
          </cell>
          <cell r="F365" t="str">
            <v>RETURN TRIP 65 GL - COMM</v>
          </cell>
          <cell r="G365" t="str">
            <v>ONCALL</v>
          </cell>
          <cell r="H365">
            <v>22.3</v>
          </cell>
        </row>
        <row r="366">
          <cell r="A366" t="str">
            <v>CENTRALIACOMMERCIALRTRNCART95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TRNCART95-COMM</v>
          </cell>
          <cell r="F366" t="str">
            <v>RETURN TRIP 95 GL - COMM</v>
          </cell>
          <cell r="G366" t="str">
            <v>ONCALL</v>
          </cell>
          <cell r="H366">
            <v>22.3</v>
          </cell>
        </row>
        <row r="367">
          <cell r="A367" t="str">
            <v>CENTRALIACOMMERCIALRTRNTRIP1.5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TRNTRIP1.5-COMM</v>
          </cell>
          <cell r="F367" t="str">
            <v>RETURN TRIP 1.5 YD - COMM</v>
          </cell>
          <cell r="G367" t="str">
            <v>ONCALL</v>
          </cell>
          <cell r="H367">
            <v>27.75</v>
          </cell>
        </row>
        <row r="368">
          <cell r="A368" t="str">
            <v>CENTRALIACOMMERCIALRTRNTRIP1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TRNTRIP1-COMM</v>
          </cell>
          <cell r="F368" t="str">
            <v>RETURN TRIP 1 YD - COMM</v>
          </cell>
          <cell r="G368" t="str">
            <v>ONCALL</v>
          </cell>
          <cell r="H368">
            <v>27.75</v>
          </cell>
        </row>
        <row r="369">
          <cell r="A369" t="str">
            <v>CENTRALIACOMMERCIALRTRNTRIP2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TRIP2-COMM</v>
          </cell>
          <cell r="F369" t="str">
            <v>RETURN TRIP 2 YD - COMM</v>
          </cell>
          <cell r="G369" t="str">
            <v>ONCALL</v>
          </cell>
          <cell r="H369">
            <v>27.75</v>
          </cell>
        </row>
        <row r="370">
          <cell r="A370" t="str">
            <v>CENTRALIACOMMERCIALRTRNTRIP3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TRIP3-COMM</v>
          </cell>
          <cell r="F370" t="str">
            <v>RETURN TRIP 3 YD - COMM</v>
          </cell>
          <cell r="G370" t="str">
            <v>ONCALL</v>
          </cell>
          <cell r="H370">
            <v>27.75</v>
          </cell>
        </row>
        <row r="371">
          <cell r="A371" t="str">
            <v>CENTRALIACOMMERCIALRTRNTRIP4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TRIP4-COMM</v>
          </cell>
          <cell r="F371" t="str">
            <v>RETURN TRIP 4 YD - COMM</v>
          </cell>
          <cell r="G371" t="str">
            <v>ONCALL</v>
          </cell>
          <cell r="H371">
            <v>27.75</v>
          </cell>
        </row>
        <row r="372">
          <cell r="A372" t="str">
            <v>CENTRALIACOMMERCIALRTRNTRIP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5-COMM</v>
          </cell>
          <cell r="F372" t="str">
            <v>RETURN TRIP 5 YD - COMM</v>
          </cell>
          <cell r="G372" t="str">
            <v>ONCALL</v>
          </cell>
          <cell r="H372">
            <v>27.75</v>
          </cell>
        </row>
        <row r="373">
          <cell r="A373" t="str">
            <v>CENTRALIACOMMERCIALRTRNTRIP6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6-COMM</v>
          </cell>
          <cell r="F373" t="str">
            <v>RETURN TRIP 6 YD - COMM</v>
          </cell>
          <cell r="G373" t="str">
            <v>ONCALL</v>
          </cell>
          <cell r="H373">
            <v>27.75</v>
          </cell>
        </row>
        <row r="374">
          <cell r="A374" t="str">
            <v>CENTRALIACOMMERCIALSL065.0G1W001NORECC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SL065.0G1W001NORECC</v>
          </cell>
          <cell r="F374" t="str">
            <v>65 GL 1X WK NO RECY COMM</v>
          </cell>
          <cell r="G374" t="str">
            <v>MONTHLY ARREARS</v>
          </cell>
          <cell r="H374">
            <v>24.03</v>
          </cell>
        </row>
        <row r="375">
          <cell r="A375" t="str">
            <v>CENTRALIACOMMERCIALSL065.0G1W002NORECC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SL065.0G1W002NORECC</v>
          </cell>
          <cell r="F375" t="str">
            <v>65 GL 1X WK NO REC COMM 2</v>
          </cell>
          <cell r="G375" t="str">
            <v>MONTHLY ARREARS</v>
          </cell>
          <cell r="H375">
            <v>48.06</v>
          </cell>
        </row>
        <row r="376">
          <cell r="A376" t="str">
            <v>CENTRALIACOMMERCIALSL065.0G1W003NORECC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SL065.0G1W003NORECC</v>
          </cell>
          <cell r="F376" t="str">
            <v>65 GL 1X WK NO REC COMM 3</v>
          </cell>
          <cell r="G376" t="str">
            <v>MONTHLY ARREARS</v>
          </cell>
          <cell r="H376">
            <v>72.09</v>
          </cell>
        </row>
        <row r="377">
          <cell r="A377" t="str">
            <v>CENTRALIACOMMERCIALSL065.0GEO001NORECC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SL065.0GEO001NORECC</v>
          </cell>
          <cell r="F377" t="str">
            <v>65 GL EOW NO RECY COMM 1</v>
          </cell>
          <cell r="G377" t="str">
            <v>MONTHLY ARREARS</v>
          </cell>
          <cell r="H377">
            <v>18.57</v>
          </cell>
        </row>
        <row r="378">
          <cell r="A378" t="str">
            <v>CENTRALIACOMMERCIALSL065.0GEO002NORECC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SL065.0GEO002NORECC</v>
          </cell>
          <cell r="F378" t="str">
            <v>65 GL EOW NO REC COMM 2</v>
          </cell>
          <cell r="G378" t="str">
            <v>MONTHLY ARREARS</v>
          </cell>
          <cell r="H378">
            <v>37.14</v>
          </cell>
        </row>
        <row r="379">
          <cell r="A379" t="str">
            <v>CENTRALIACOMMERCIALSL065.0GEO003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EO003NORECC</v>
          </cell>
          <cell r="F379" t="str">
            <v>65 GL EOW NO REC COMM 3</v>
          </cell>
          <cell r="G379" t="str">
            <v>MONTHLY ARREARS</v>
          </cell>
          <cell r="H379">
            <v>55.71</v>
          </cell>
        </row>
        <row r="380">
          <cell r="A380" t="str">
            <v>CENTRALIACOMMERCIALSL095.0G1W001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95.0G1W001NORECC</v>
          </cell>
          <cell r="F380" t="str">
            <v>95 GL 1X WK NO RECY COMM</v>
          </cell>
          <cell r="G380" t="str">
            <v>MONTHLY ARREARS</v>
          </cell>
          <cell r="H380">
            <v>33.08</v>
          </cell>
        </row>
        <row r="381">
          <cell r="A381" t="str">
            <v>CENTRALIACOMMERCIALSL095.0G1W002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95.0G1W002NORECC</v>
          </cell>
          <cell r="F381" t="str">
            <v>95 GL 1X WK NO REC COMM 2</v>
          </cell>
          <cell r="G381" t="str">
            <v>MONTHLY ARREARS</v>
          </cell>
          <cell r="H381">
            <v>66.16</v>
          </cell>
        </row>
        <row r="382">
          <cell r="A382" t="str">
            <v>CENTRALIACOMMERCIALSL095.0G1W003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95.0G1W003NORECC</v>
          </cell>
          <cell r="F382" t="str">
            <v>95 GL 1X WK NO REC COMM 3</v>
          </cell>
          <cell r="G382" t="str">
            <v>MONTHLY ARREARS</v>
          </cell>
          <cell r="H382">
            <v>99.24</v>
          </cell>
        </row>
        <row r="383">
          <cell r="A383" t="str">
            <v>CENTRALIACOMMERCIALSL095.0GEO001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95.0GEO001NORECC</v>
          </cell>
          <cell r="F383" t="str">
            <v>95 GL EOW NO RECY COMM 1</v>
          </cell>
          <cell r="G383" t="str">
            <v>MONTHLY ARREARS</v>
          </cell>
          <cell r="H383">
            <v>22.67</v>
          </cell>
        </row>
        <row r="384">
          <cell r="A384" t="str">
            <v>CENTRALIACOMMERCIALSP1.5-COMM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P1.5-COMM</v>
          </cell>
          <cell r="F384" t="str">
            <v>SPECIAL PICK UP 1.5 YD -</v>
          </cell>
          <cell r="G384" t="str">
            <v>ONCALL</v>
          </cell>
          <cell r="H384">
            <v>42.26</v>
          </cell>
        </row>
        <row r="385">
          <cell r="A385" t="str">
            <v>CENTRALIACOMMERCIALSP1-COMM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P1-COMM</v>
          </cell>
          <cell r="F385" t="str">
            <v>SPECIAL PICK UP 1 YD - CO</v>
          </cell>
          <cell r="G385" t="str">
            <v>ONCALL</v>
          </cell>
          <cell r="H385">
            <v>33.72</v>
          </cell>
        </row>
        <row r="386">
          <cell r="A386" t="str">
            <v>CENTRALIACOMMERCIALSP2-COMM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P2-COMM</v>
          </cell>
          <cell r="F386" t="str">
            <v>SPECIAL PICK UP 2 YD - CO</v>
          </cell>
          <cell r="G386" t="str">
            <v>ONCALL</v>
          </cell>
          <cell r="H386">
            <v>47.69</v>
          </cell>
        </row>
        <row r="387">
          <cell r="A387" t="str">
            <v>CENTRALIACOMMERCIALSP3-COMM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P3-COMM</v>
          </cell>
          <cell r="F387" t="str">
            <v>SPECIAL PICK UP 3 YD - CO</v>
          </cell>
          <cell r="G387" t="str">
            <v>ONCALL</v>
          </cell>
          <cell r="H387">
            <v>54.41</v>
          </cell>
        </row>
        <row r="388">
          <cell r="A388" t="str">
            <v>CENTRALIACOMMERCIALSP4-COMM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P4-COMM</v>
          </cell>
          <cell r="F388" t="str">
            <v>SPECIAL PICK UP 4 YD - CO</v>
          </cell>
          <cell r="G388" t="str">
            <v>ONCALL</v>
          </cell>
          <cell r="H388">
            <v>64.22</v>
          </cell>
        </row>
        <row r="389">
          <cell r="A389" t="str">
            <v>CENTRALIACOMMERCIALSP6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6-COMM</v>
          </cell>
          <cell r="F389" t="str">
            <v>SPECIAL PICK UP 6 YD - CO</v>
          </cell>
          <cell r="G389" t="str">
            <v>ONCALL</v>
          </cell>
          <cell r="H389">
            <v>90.91</v>
          </cell>
        </row>
        <row r="390">
          <cell r="A390" t="str">
            <v>CENTRALIACOMMERCIALSPCL65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CL65-COMM</v>
          </cell>
          <cell r="F390" t="str">
            <v>SPECIAL 65 GL - COMM</v>
          </cell>
          <cell r="G390" t="str">
            <v>ONCALL</v>
          </cell>
          <cell r="H390">
            <v>6.02</v>
          </cell>
        </row>
        <row r="391">
          <cell r="A391" t="str">
            <v>CENTRALIACOMMERCIALSPCL95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CL95-COMM</v>
          </cell>
          <cell r="F391" t="str">
            <v>SPECIAL 95 GL - COMM</v>
          </cell>
          <cell r="G391" t="str">
            <v>ONCALL</v>
          </cell>
          <cell r="H391">
            <v>7.61</v>
          </cell>
        </row>
        <row r="392">
          <cell r="A392" t="str">
            <v>CENTRALIACOMMERCIALSUNKENEOW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UNKENEOW-COMM</v>
          </cell>
          <cell r="F392" t="str">
            <v>SUNKEN CAN FEE EOW - COMM</v>
          </cell>
          <cell r="G392" t="str">
            <v>MONTHLY ARREARS</v>
          </cell>
          <cell r="H392">
            <v>0.41</v>
          </cell>
        </row>
        <row r="393">
          <cell r="A393" t="str">
            <v>CENTRALIACOMMERCIALTIMENP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TIMENP-COMM</v>
          </cell>
          <cell r="F393" t="str">
            <v>TIME FEE NON PACK - COMM</v>
          </cell>
          <cell r="G393" t="str">
            <v>ONCALL</v>
          </cell>
          <cell r="H393">
            <v>105</v>
          </cell>
        </row>
        <row r="394">
          <cell r="A394" t="str">
            <v>CENTRALIACOMMERCIALTIRE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TIRE-COMM</v>
          </cell>
          <cell r="F394" t="str">
            <v>TIRE FEE - COMM</v>
          </cell>
          <cell r="G394" t="str">
            <v>ONCALL</v>
          </cell>
          <cell r="H394">
            <v>3</v>
          </cell>
        </row>
        <row r="395">
          <cell r="A395" t="str">
            <v>CENTRALIACOMMERCIALUNRETURN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UNRETURN-COMM</v>
          </cell>
          <cell r="F395" t="str">
            <v>CONTAINER UNRETURNED FEE</v>
          </cell>
          <cell r="G395" t="str">
            <v>ONCALL</v>
          </cell>
          <cell r="H395">
            <v>90</v>
          </cell>
        </row>
        <row r="396">
          <cell r="A396" t="str">
            <v>CENTRALIACOMMERCIALWI1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WI1-COMM</v>
          </cell>
          <cell r="F396" t="str">
            <v>WALK IN 6-25' - COMM</v>
          </cell>
          <cell r="G396" t="str">
            <v>MONTHLY ARREARS</v>
          </cell>
          <cell r="H396">
            <v>2.08</v>
          </cell>
        </row>
        <row r="397">
          <cell r="A397" t="str">
            <v>CENTRALIACOMMERCIALWI2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WI2-COMM</v>
          </cell>
          <cell r="F397" t="str">
            <v>WALK IN 26-50' - COMM</v>
          </cell>
          <cell r="G397" t="str">
            <v>MONTHLY ARREARS</v>
          </cell>
          <cell r="H397">
            <v>3.51</v>
          </cell>
        </row>
        <row r="398">
          <cell r="A398" t="str">
            <v>CENTRALIACOMMERCIAL RECYCLECOMMERCIAL RECYCLE</v>
          </cell>
          <cell r="B398" t="str">
            <v>CENTRALIA</v>
          </cell>
          <cell r="C398" t="str">
            <v>CENTRALIA</v>
          </cell>
          <cell r="D398" t="str">
            <v>COMMERCIAL RECYCLE</v>
          </cell>
          <cell r="E398" t="str">
            <v>COMMERCIAL RECYCLE</v>
          </cell>
          <cell r="F398" t="str">
            <v>Code ID</v>
          </cell>
          <cell r="G398" t="str">
            <v>Service Code</v>
          </cell>
          <cell r="H398" t="str">
            <v>Billcycle</v>
          </cell>
        </row>
        <row r="399">
          <cell r="A399" t="str">
            <v>CENTRALIACOMMERCIAL RECYCLEBULKOCC-COMM</v>
          </cell>
          <cell r="B399" t="str">
            <v>CENTRALIA</v>
          </cell>
          <cell r="C399" t="str">
            <v>CENTRALIA</v>
          </cell>
          <cell r="D399" t="str">
            <v>COMMERCIAL RECYCLE</v>
          </cell>
          <cell r="E399" t="str">
            <v>BULKOCC-COMM</v>
          </cell>
          <cell r="F399" t="str">
            <v>BULK OCC PER YD - COMM</v>
          </cell>
          <cell r="G399" t="str">
            <v>ONCALL</v>
          </cell>
          <cell r="H399">
            <v>10.48</v>
          </cell>
        </row>
        <row r="400">
          <cell r="A400" t="str">
            <v>CENTRALIACOMMERCIAL RECYCLEEXTRAYDGREC-COMM</v>
          </cell>
          <cell r="B400" t="str">
            <v>CENTRALIA</v>
          </cell>
          <cell r="C400" t="str">
            <v>CENTRALIA</v>
          </cell>
          <cell r="D400" t="str">
            <v>COMMERCIAL RECYCLE</v>
          </cell>
          <cell r="E400" t="str">
            <v>EXTRAYDGREC-COMM</v>
          </cell>
          <cell r="F400" t="str">
            <v>EXTRA YDG RECY - COMM</v>
          </cell>
          <cell r="G400" t="str">
            <v>ONCALL</v>
          </cell>
          <cell r="H400">
            <v>7.61</v>
          </cell>
        </row>
        <row r="401">
          <cell r="A401" t="str">
            <v>CENTRALIACOMMERCIAL RECYCLEMFWBINS</v>
          </cell>
          <cell r="B401" t="str">
            <v>CENTRALIA</v>
          </cell>
          <cell r="C401" t="str">
            <v>CENTRALIA</v>
          </cell>
          <cell r="D401" t="str">
            <v>COMMERCIAL RECYCLE</v>
          </cell>
          <cell r="E401" t="str">
            <v>MFWBINS</v>
          </cell>
          <cell r="F401" t="str">
            <v>MULTI-FAMILY REC UNIT W/B</v>
          </cell>
          <cell r="G401" t="str">
            <v>MONTHLY ARREARS</v>
          </cell>
          <cell r="H401">
            <v>4.79</v>
          </cell>
        </row>
        <row r="402">
          <cell r="A402" t="str">
            <v>CENTRALIACOMMERCIAL RECYCLERL002.0Y1M001OCC</v>
          </cell>
          <cell r="B402" t="str">
            <v>CENTRALIA</v>
          </cell>
          <cell r="C402" t="str">
            <v>CENTRALIA</v>
          </cell>
          <cell r="D402" t="str">
            <v>COMMERCIAL RECYCLE</v>
          </cell>
          <cell r="E402" t="str">
            <v>RL002.0Y1M001OCC</v>
          </cell>
          <cell r="F402" t="str">
            <v>2 YD 1X MO OCC 1</v>
          </cell>
          <cell r="G402" t="str">
            <v>MONTHLY ARREARS</v>
          </cell>
          <cell r="H402">
            <v>38.42</v>
          </cell>
        </row>
        <row r="403">
          <cell r="A403" t="str">
            <v>CENTRALIACOMMERCIAL RECYCLERL002.0Y1W001OCC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RL002.0Y1W001OCC</v>
          </cell>
          <cell r="F403" t="str">
            <v>2 YD 1X WK OCC 1</v>
          </cell>
          <cell r="G403" t="str">
            <v>MONTHLY ARREARS</v>
          </cell>
          <cell r="H403">
            <v>67.22</v>
          </cell>
        </row>
        <row r="404">
          <cell r="A404" t="str">
            <v>CENTRALIACOMMERCIAL RECYCLERL002.0Y2W001OCC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RL002.0Y2W001OCC</v>
          </cell>
          <cell r="F404" t="str">
            <v>2 YD 2X WK OCC 1</v>
          </cell>
          <cell r="G404" t="str">
            <v>MONTHLY ARREARS</v>
          </cell>
          <cell r="H404">
            <v>127.98</v>
          </cell>
        </row>
        <row r="405">
          <cell r="A405" t="str">
            <v>CENTRALIACOMMERCIAL RECYCLERL002.0Y3W001OCC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RL002.0Y3W001OCC</v>
          </cell>
          <cell r="F405" t="str">
            <v>2 YD 3X WK OCC 1</v>
          </cell>
          <cell r="G405" t="str">
            <v>MONTHLY ARREARS</v>
          </cell>
          <cell r="H405">
            <v>188.73</v>
          </cell>
        </row>
        <row r="406">
          <cell r="A406" t="str">
            <v>CENTRALIACOMMERCIAL RECYCLERL002.0Y4W001OCC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RL002.0Y4W001OCC</v>
          </cell>
          <cell r="F406" t="str">
            <v>2 YD 4X WK OCC 1</v>
          </cell>
          <cell r="G406" t="str">
            <v>MONTHLY ARREARS</v>
          </cell>
          <cell r="H406">
            <v>249.48</v>
          </cell>
        </row>
        <row r="407">
          <cell r="A407" t="str">
            <v>CENTRALIACOMMERCIAL RECYCLERL002.0Y5W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5W001OCC</v>
          </cell>
          <cell r="F407" t="str">
            <v>2 YD 5X WK OCC 1</v>
          </cell>
          <cell r="G407" t="str">
            <v>MONTHLY ARREARS</v>
          </cell>
          <cell r="H407">
            <v>310.24</v>
          </cell>
        </row>
        <row r="408">
          <cell r="A408" t="str">
            <v>CENTRALIACOMMERCIAL RECYCLERL002.0YEO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EO001OCC</v>
          </cell>
          <cell r="F408" t="str">
            <v>2 YD EOW OCC 1</v>
          </cell>
          <cell r="G408" t="str">
            <v>MONTHLY ARREARS</v>
          </cell>
          <cell r="H408">
            <v>44.82</v>
          </cell>
        </row>
        <row r="409">
          <cell r="A409" t="str">
            <v>CENTRALIACOMMERCIAL RECYCLESL065.0G1M001RE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SL065.0G1M001RECC</v>
          </cell>
          <cell r="F409" t="str">
            <v>65 GL 1X MO REC COMM 1</v>
          </cell>
          <cell r="G409" t="str">
            <v>MONTHLY ARREARS</v>
          </cell>
          <cell r="H409">
            <v>14.12</v>
          </cell>
        </row>
        <row r="410">
          <cell r="A410" t="str">
            <v>CENTRALIACOMMERCIAL RECYCLESL065.0G1W001RE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SL065.0G1W001RECC</v>
          </cell>
          <cell r="F410" t="str">
            <v>65 GL 1X WK RECYCLE COMM</v>
          </cell>
          <cell r="G410" t="str">
            <v>MONTHLY ARREARS</v>
          </cell>
          <cell r="H410">
            <v>20.32</v>
          </cell>
        </row>
        <row r="411">
          <cell r="A411" t="str">
            <v>CENTRALIACOMMERCIAL RECYCLESL065.0GEO001RE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SL065.0GEO001RECC</v>
          </cell>
          <cell r="F411" t="str">
            <v>65 GL EOW REC COMM 1</v>
          </cell>
          <cell r="G411" t="str">
            <v>MONTHLY ARREARS</v>
          </cell>
          <cell r="H411">
            <v>17.690000000000001</v>
          </cell>
        </row>
        <row r="412">
          <cell r="A412" t="str">
            <v>CENTRALIACOMMERCIAL RECYCLESL095.0G1M001RE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SL095.0G1M001RECC</v>
          </cell>
          <cell r="F412" t="str">
            <v>95 GL 1X MO REC COMM 1</v>
          </cell>
          <cell r="G412" t="str">
            <v>MONTHLY ARREARS</v>
          </cell>
          <cell r="H412">
            <v>15.71</v>
          </cell>
        </row>
        <row r="413">
          <cell r="A413" t="str">
            <v>CENTRALIACOMMERCIAL RECYCLESL095.0G1W001RE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SL095.0G1W001RECC</v>
          </cell>
          <cell r="F413" t="str">
            <v>95 GL 1X WK REC COMM 1</v>
          </cell>
          <cell r="G413" t="str">
            <v>MONTHLY ARREARS</v>
          </cell>
          <cell r="H413">
            <v>23.92</v>
          </cell>
        </row>
        <row r="414">
          <cell r="A414" t="str">
            <v>CENTRALIACOMMERCIAL RECYCLESL095.0GEO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95.0GEO001RECC</v>
          </cell>
          <cell r="F414" t="str">
            <v>95 GL EOW REC COMM 1</v>
          </cell>
          <cell r="G414" t="str">
            <v>MONTHLY ARREARS</v>
          </cell>
          <cell r="H414">
            <v>20.13</v>
          </cell>
        </row>
        <row r="415">
          <cell r="A415" t="str">
            <v>CENTRALIACOMMERCIAL RECYCLESL096.0G1M001BCMGLOUT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96.0G1M001BCMGLOUT</v>
          </cell>
          <cell r="F415" t="str">
            <v>96 GL MTHLY BUS CMGL OUT</v>
          </cell>
          <cell r="G415" t="str">
            <v>MONTHLY ARREARS</v>
          </cell>
          <cell r="H415">
            <v>15.07</v>
          </cell>
        </row>
        <row r="416">
          <cell r="A416" t="str">
            <v>CENTRALIACOMMERCIAL RECYCLESL096.0G1W001BCMGLOUT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96.0G1W001BCMGLOUT</v>
          </cell>
          <cell r="F416" t="str">
            <v>96 GL WKLY BUS CMGL OUT</v>
          </cell>
          <cell r="G416" t="str">
            <v>MONTHLY ARREARS</v>
          </cell>
          <cell r="H416">
            <v>23.87</v>
          </cell>
        </row>
        <row r="417">
          <cell r="A417" t="str">
            <v>CENTRALIACOMMERCIAL RECYCLESL096.0GEO001BCMGLOUT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6.0GEO001BCMGLOUT</v>
          </cell>
          <cell r="F417" t="str">
            <v>96 GL EOW BUS CMGL OUT</v>
          </cell>
          <cell r="G417" t="str">
            <v>MONTHLY ARREARS</v>
          </cell>
          <cell r="H417">
            <v>18.850000000000001</v>
          </cell>
        </row>
        <row r="418">
          <cell r="A418" t="str">
            <v>CENTRALIACOMMERCIAL RECYCLESP2OCC-COMM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P2OCC-COMM</v>
          </cell>
          <cell r="F418" t="str">
            <v>SPECIAL PICKUP 2 YD OCC -</v>
          </cell>
          <cell r="G418" t="str">
            <v>ONCALL</v>
          </cell>
          <cell r="H418">
            <v>23.06</v>
          </cell>
        </row>
        <row r="419">
          <cell r="A419" t="str">
            <v>CENTRALIACOMMERCIAL RECYCLESP65REC-COM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P65REC-COM</v>
          </cell>
          <cell r="F419" t="str">
            <v>SPECIAL PICKUP 65 GAL REC - COM</v>
          </cell>
          <cell r="G419" t="str">
            <v>ONCALL</v>
          </cell>
          <cell r="H419">
            <v>5.4</v>
          </cell>
        </row>
        <row r="420">
          <cell r="A420" t="str">
            <v>CENTRALIACOMMERCIAL RECYCLESP95REC-COM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P95REC-COM</v>
          </cell>
          <cell r="F420" t="str">
            <v>SPECIAL PICKUP 95 GL REC - COM</v>
          </cell>
          <cell r="G420" t="str">
            <v>ONCALL</v>
          </cell>
          <cell r="H420">
            <v>6.24</v>
          </cell>
        </row>
        <row r="421">
          <cell r="A421" t="str">
            <v>CENTRALIACOMMERCIAL RECYCLESP96CMGL-COM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P96CMGL-COM</v>
          </cell>
          <cell r="F421" t="str">
            <v>SPECIAL PICKUP 96 GL CMGL - COM</v>
          </cell>
          <cell r="G421" t="str">
            <v>ONCALL</v>
          </cell>
          <cell r="H421">
            <v>6.3</v>
          </cell>
        </row>
        <row r="422">
          <cell r="A422" t="str">
            <v>CENTRALIARESIDENTIALRESIDENTIAL</v>
          </cell>
          <cell r="B422" t="str">
            <v>CENTRALIA</v>
          </cell>
          <cell r="C422" t="str">
            <v>CENTRALIA</v>
          </cell>
          <cell r="D422" t="str">
            <v>RESIDENTIAL</v>
          </cell>
          <cell r="E422" t="str">
            <v>RESIDENTIAL</v>
          </cell>
          <cell r="F422" t="str">
            <v>Code ID</v>
          </cell>
          <cell r="G422" t="str">
            <v>Service Code</v>
          </cell>
          <cell r="H422" t="str">
            <v>Billcycle</v>
          </cell>
        </row>
        <row r="423">
          <cell r="A423" t="str">
            <v>CENTRALIARESIDENTIALACCESS-RES</v>
          </cell>
          <cell r="B423" t="str">
            <v>CENTRALIA</v>
          </cell>
          <cell r="C423" t="str">
            <v>CENTRALIA</v>
          </cell>
          <cell r="D423" t="str">
            <v>RESIDENTIAL</v>
          </cell>
          <cell r="E423" t="str">
            <v>ACCESS-RES</v>
          </cell>
          <cell r="F423" t="str">
            <v>ACCESS FEE - RES</v>
          </cell>
          <cell r="G423" t="str">
            <v>BI-MONTHLY SPLIT ODD</v>
          </cell>
          <cell r="H423">
            <v>1.57</v>
          </cell>
        </row>
        <row r="424">
          <cell r="A424" t="str">
            <v>CENTRALIARESIDENTIALDAMAGE-RES</v>
          </cell>
          <cell r="B424" t="str">
            <v>CENTRALIA</v>
          </cell>
          <cell r="C424" t="str">
            <v>CENTRALIA</v>
          </cell>
          <cell r="D424" t="str">
            <v>RESIDENTIAL</v>
          </cell>
          <cell r="E424" t="str">
            <v>DAMAGE-RES</v>
          </cell>
          <cell r="F424" t="str">
            <v>DAMAGED CONTAINER - RES</v>
          </cell>
          <cell r="G424" t="str">
            <v>ONCALL</v>
          </cell>
          <cell r="H424">
            <v>90</v>
          </cell>
        </row>
        <row r="425">
          <cell r="A425" t="str">
            <v>CENTRALIARESIDENTIALDISP-RES</v>
          </cell>
          <cell r="B425" t="str">
            <v>CENTRALIA</v>
          </cell>
          <cell r="C425" t="str">
            <v>CENTRALIA</v>
          </cell>
          <cell r="D425" t="str">
            <v>RESIDENTIAL</v>
          </cell>
          <cell r="E425" t="str">
            <v>DISP-RES</v>
          </cell>
          <cell r="F425" t="str">
            <v>DISPOSAL FEE -RES</v>
          </cell>
          <cell r="G425" t="str">
            <v>ONCALL</v>
          </cell>
          <cell r="H425">
            <v>90</v>
          </cell>
        </row>
        <row r="426">
          <cell r="A426" t="str">
            <v>CENTRALIARESIDENTIALDRIVEIN1-RES</v>
          </cell>
          <cell r="B426" t="str">
            <v>CENTRALIA</v>
          </cell>
          <cell r="C426" t="str">
            <v>CENTRALIA</v>
          </cell>
          <cell r="D426" t="str">
            <v>RESIDENTIAL</v>
          </cell>
          <cell r="E426" t="str">
            <v>DRIVEIN1-RES</v>
          </cell>
          <cell r="F426" t="str">
            <v>DRIVE IN 1 - RES</v>
          </cell>
          <cell r="G426" t="str">
            <v>BI-MONTHLY SPLIT ODD</v>
          </cell>
          <cell r="H426">
            <v>7</v>
          </cell>
        </row>
        <row r="427">
          <cell r="A427" t="str">
            <v>CENTRALIARESIDENTIALDRIVEIN2-RES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DRIVEIN2-RES</v>
          </cell>
          <cell r="F427" t="str">
            <v>DRIVE IN 2 - RES</v>
          </cell>
          <cell r="G427" t="str">
            <v>BI-MONTHLY SPLIT ODD</v>
          </cell>
          <cell r="H427">
            <v>8.6199999999999992</v>
          </cell>
        </row>
        <row r="428">
          <cell r="A428" t="str">
            <v>CENTRALIARESIDENTIALDRIVEIN3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DRIVEIN3-RES</v>
          </cell>
          <cell r="F428" t="str">
            <v>DRIVE IN 3 - RES</v>
          </cell>
          <cell r="G428" t="str">
            <v>BI-MONTHLY SPLIT ODD</v>
          </cell>
          <cell r="H428">
            <v>10.24</v>
          </cell>
        </row>
        <row r="429">
          <cell r="A429" t="str">
            <v>CENTRALIARESIDENTIALEXTRA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EXTRA-RES</v>
          </cell>
          <cell r="F429" t="str">
            <v>EXTRA CAN, BAG, BOX - RES</v>
          </cell>
          <cell r="G429" t="str">
            <v>ONCALL</v>
          </cell>
          <cell r="H429">
            <v>4.5</v>
          </cell>
        </row>
        <row r="430">
          <cell r="A430" t="str">
            <v>CENTRALIARESIDENTIALGW2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GW2RES</v>
          </cell>
          <cell r="F430" t="str">
            <v>GREENWASTE SVC 2 - RES</v>
          </cell>
          <cell r="G430" t="str">
            <v>BI-MONTHLY SPLIT EVEN</v>
          </cell>
          <cell r="H430">
            <v>14.25</v>
          </cell>
        </row>
        <row r="431">
          <cell r="A431" t="str">
            <v>CENTRALIARESIDENTIALGW3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GW3RES</v>
          </cell>
          <cell r="F431" t="str">
            <v>GREENWASTE SVC 3 - RES</v>
          </cell>
          <cell r="G431" t="str">
            <v>BI-MONTHLY SPLIT EVEN</v>
          </cell>
          <cell r="H431">
            <v>21</v>
          </cell>
        </row>
        <row r="432">
          <cell r="A432" t="str">
            <v>CENTRALIARESIDENTIALGW4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GW4RES</v>
          </cell>
          <cell r="F432" t="str">
            <v>GREENWASTE SVC 4 - RES</v>
          </cell>
          <cell r="G432" t="str">
            <v>BI-MONTHLY SPLIT EVEN</v>
          </cell>
          <cell r="H432">
            <v>27.75</v>
          </cell>
        </row>
        <row r="433">
          <cell r="A433" t="str">
            <v>CENTRALIARESIDENTIALGW5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GW5RES</v>
          </cell>
          <cell r="F433" t="str">
            <v>GREENWASTE SVC 5 - RES</v>
          </cell>
          <cell r="G433" t="str">
            <v>BI-MONTHLY SPLIT EVEN</v>
          </cell>
          <cell r="H433">
            <v>34.5</v>
          </cell>
        </row>
        <row r="434">
          <cell r="A434" t="str">
            <v>CENTRALIARESIDENTIALGW6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GW6RES</v>
          </cell>
          <cell r="F434" t="str">
            <v>GREENWASTE SVC 6 - RES</v>
          </cell>
          <cell r="G434" t="str">
            <v>BI-MONTHLY SPLIT EVEN</v>
          </cell>
          <cell r="H434">
            <v>41.25</v>
          </cell>
        </row>
        <row r="435">
          <cell r="A435" t="str">
            <v>CENTRALIARESIDENTIALGW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RES</v>
          </cell>
          <cell r="F435" t="str">
            <v>GREENWASTE SERVICE - RES</v>
          </cell>
          <cell r="G435" t="str">
            <v>BI-MONTHLY SPLIT ODD</v>
          </cell>
          <cell r="H435">
            <v>7.5</v>
          </cell>
        </row>
        <row r="436">
          <cell r="A436" t="str">
            <v>CENTRALIARESIDENTIALOC-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OC-RES</v>
          </cell>
          <cell r="F436" t="str">
            <v>ON CALL SERVICE - RES</v>
          </cell>
          <cell r="G436" t="str">
            <v>ONCALL</v>
          </cell>
          <cell r="H436">
            <v>6.32</v>
          </cell>
        </row>
        <row r="437">
          <cell r="A437" t="str">
            <v>CENTRALIARESIDENTIALOW-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OW-RES</v>
          </cell>
          <cell r="F437" t="str">
            <v>OVERFILL / OVERWEIGHT CAN</v>
          </cell>
          <cell r="G437" t="str">
            <v>ONCALL</v>
          </cell>
          <cell r="H437">
            <v>5.68</v>
          </cell>
        </row>
        <row r="438">
          <cell r="A438" t="str">
            <v>CENTRALIARESIDENTIALPDBAG-COMM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PDBAG-COMM</v>
          </cell>
          <cell r="F438" t="str">
            <v>PREPAID BAG - COMM</v>
          </cell>
          <cell r="G438" t="str">
            <v>ONCALL</v>
          </cell>
          <cell r="H438">
            <v>22.5</v>
          </cell>
        </row>
        <row r="439">
          <cell r="A439" t="str">
            <v>CENTRALIARESIDENTIALPDBAG-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PDBAG-RES</v>
          </cell>
          <cell r="F439" t="str">
            <v>PREPAID BAG - RES</v>
          </cell>
          <cell r="G439" t="str">
            <v>ONCALL</v>
          </cell>
          <cell r="H439">
            <v>22.5</v>
          </cell>
        </row>
        <row r="440">
          <cell r="A440" t="str">
            <v>CENTRALIARESIDENTIALRECBINONLYR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RECBINONLYR</v>
          </cell>
          <cell r="F440" t="str">
            <v>RECYCLE SERVICE ONLY</v>
          </cell>
          <cell r="G440" t="str">
            <v>BI-MONTHLY SPLIT ODD</v>
          </cell>
          <cell r="H440">
            <v>8.93</v>
          </cell>
        </row>
        <row r="441">
          <cell r="A441" t="str">
            <v>CENTRALIARESIDENTIALREDELCMGL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REDELCMGL-RES</v>
          </cell>
          <cell r="F441" t="str">
            <v>REDELIVER FEE COMINGLE -</v>
          </cell>
          <cell r="G441" t="str">
            <v>ONCALL</v>
          </cell>
          <cell r="H441">
            <v>18.7</v>
          </cell>
        </row>
        <row r="442">
          <cell r="A442" t="str">
            <v>CENTRALIARESIDENTIALREDELG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REDELGW-RES</v>
          </cell>
          <cell r="F442" t="str">
            <v>REDELIVER FEE GW - RES</v>
          </cell>
          <cell r="G442" t="str">
            <v>ONCALL</v>
          </cell>
          <cell r="H442">
            <v>16.7</v>
          </cell>
        </row>
        <row r="443">
          <cell r="A443" t="str">
            <v>CENTRALIARESIDENTIALREDEL-RES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REDEL-RES</v>
          </cell>
          <cell r="F443" t="str">
            <v>REDELIVER FEE - RES</v>
          </cell>
          <cell r="G443" t="str">
            <v>ONCALL</v>
          </cell>
          <cell r="H443">
            <v>22.3</v>
          </cell>
        </row>
        <row r="444">
          <cell r="A444" t="str">
            <v>CENTRALIARESIDENTIALREINSTATE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REINSTATE-RES</v>
          </cell>
          <cell r="F444" t="str">
            <v>REINSTATE FEE - RES</v>
          </cell>
          <cell r="G444" t="str">
            <v>ONCALL</v>
          </cell>
          <cell r="H444">
            <v>15</v>
          </cell>
        </row>
        <row r="445">
          <cell r="A445" t="str">
            <v>CENTRALIARESIDENTIALRL020.0G1M001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L020.0G1M001</v>
          </cell>
          <cell r="F445" t="str">
            <v>20 GL 1X MO 1</v>
          </cell>
          <cell r="G445" t="str">
            <v>BI-MONTHLY SPLIT ODD</v>
          </cell>
          <cell r="H445">
            <v>12.84</v>
          </cell>
        </row>
        <row r="446">
          <cell r="A446" t="str">
            <v>CENTRALIARESIDENTIALRL020.0G1W001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L020.0G1W001</v>
          </cell>
          <cell r="F446" t="str">
            <v>20 GL 1X WK 1</v>
          </cell>
          <cell r="G446" t="str">
            <v>BI-MONTHLY SPLIT ODD</v>
          </cell>
          <cell r="H446">
            <v>19.09</v>
          </cell>
        </row>
        <row r="447">
          <cell r="A447" t="str">
            <v>CENTRALIARESIDENTIALRL020.0G1W001NOREC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L020.0G1W001NOREC</v>
          </cell>
          <cell r="F447" t="str">
            <v>20 GL 1X WK NO RECY 1</v>
          </cell>
          <cell r="G447" t="str">
            <v>BI-MONTHLY SPLIT ODD</v>
          </cell>
          <cell r="H447">
            <v>19.09</v>
          </cell>
        </row>
        <row r="448">
          <cell r="A448" t="str">
            <v>CENTRALIARESIDENTIALRL020.0GEO001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L020.0GEO001</v>
          </cell>
          <cell r="F448" t="str">
            <v>20 GL EOW 1</v>
          </cell>
          <cell r="G448" t="str">
            <v>BI-MONTHLY SPLIT ODD</v>
          </cell>
          <cell r="H448">
            <v>13.11</v>
          </cell>
        </row>
        <row r="449">
          <cell r="A449" t="str">
            <v>CENTRALIARESIDENTIALRL032.0G1W001NOREC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L032.0G1W001NOREC</v>
          </cell>
          <cell r="F449" t="str">
            <v>32 GL 1X WK NO RECY 1</v>
          </cell>
          <cell r="G449" t="str">
            <v>BI-MONTHLY SPLIT ODD</v>
          </cell>
          <cell r="H449">
            <v>22.47</v>
          </cell>
        </row>
        <row r="450">
          <cell r="A450" t="str">
            <v>CENTRALIARESIDENTIALRL032.0G1W001WREC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32.0G1W001WREC</v>
          </cell>
          <cell r="F450" t="str">
            <v>32 GL 1X WK W/RECY 1</v>
          </cell>
          <cell r="G450" t="str">
            <v>BI-MONTHLY SPLIT ODD</v>
          </cell>
          <cell r="H450">
            <v>22.47</v>
          </cell>
        </row>
        <row r="451">
          <cell r="A451" t="str">
            <v>CENTRALIARESIDENTIALRL032.0G1W002NOREC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32.0G1W002NOREC</v>
          </cell>
          <cell r="F451" t="str">
            <v>32 GL 1X WK NO RECY 2</v>
          </cell>
          <cell r="G451" t="str">
            <v>BI-MONTHLY SPLIT ODD</v>
          </cell>
          <cell r="H451">
            <v>27.98</v>
          </cell>
        </row>
        <row r="452">
          <cell r="A452" t="str">
            <v>CENTRALIARESIDENTIALRL032.0G1W002W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32.0G1W002WREC</v>
          </cell>
          <cell r="F452" t="str">
            <v>32 GL 1X WK W/RECY 2</v>
          </cell>
          <cell r="G452" t="str">
            <v>BI-MONTHLY SPLIT ODD</v>
          </cell>
          <cell r="H452">
            <v>27.98</v>
          </cell>
        </row>
        <row r="453">
          <cell r="A453" t="str">
            <v>CENTRALIARESIDENTIALRL032.0G1W003NOREC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32.0G1W003NOREC</v>
          </cell>
          <cell r="F453" t="str">
            <v>32 GL 1X WK NO RECY 3</v>
          </cell>
          <cell r="G453" t="str">
            <v>BI-MONTHLY SPLIT ODD</v>
          </cell>
          <cell r="H453">
            <v>33.5</v>
          </cell>
        </row>
        <row r="454">
          <cell r="A454" t="str">
            <v>CENTRALIARESIDENTIALRL032.0G1W003W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3WREC</v>
          </cell>
          <cell r="F454" t="str">
            <v>32 GL 1X WK W/RECY 3</v>
          </cell>
          <cell r="G454" t="str">
            <v>BI-MONTHLY SPLIT ODD</v>
          </cell>
          <cell r="H454">
            <v>33.5</v>
          </cell>
        </row>
        <row r="455">
          <cell r="A455" t="str">
            <v>CENTRALIARESIDENTIALROLL1RES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OLL1RES</v>
          </cell>
          <cell r="F455" t="str">
            <v>CART ROLL OUT 1 - RES</v>
          </cell>
          <cell r="G455" t="str">
            <v>BI-MONTHLY SPLIT EVEN</v>
          </cell>
          <cell r="H455">
            <v>2.27</v>
          </cell>
        </row>
        <row r="456">
          <cell r="A456" t="str">
            <v>CENTRALIARESIDENTIALRTRNCART65-RES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TRNCART65-RES</v>
          </cell>
          <cell r="F456" t="str">
            <v>RETURN TRIP 65 GL - RES</v>
          </cell>
          <cell r="G456" t="str">
            <v>ONCALL</v>
          </cell>
          <cell r="H456">
            <v>22.3</v>
          </cell>
        </row>
        <row r="457">
          <cell r="A457" t="str">
            <v>CENTRALIARESIDENTIALRTRNCART95-RES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TRNCART95-RES</v>
          </cell>
          <cell r="F457" t="str">
            <v>RETURN TRIP 95 GL - RES</v>
          </cell>
          <cell r="G457" t="str">
            <v>ONCALL</v>
          </cell>
          <cell r="H457">
            <v>22.3</v>
          </cell>
        </row>
        <row r="458">
          <cell r="A458" t="str">
            <v>CENTRALIARESIDENTIALSL032.0G1W001W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SL032.0G1W001WREC</v>
          </cell>
          <cell r="F458" t="str">
            <v>32 GL 1X WK W/RECY 1</v>
          </cell>
          <cell r="G458" t="str">
            <v>BI-MONTHLY SPLIT ODD</v>
          </cell>
          <cell r="H458">
            <v>22.47</v>
          </cell>
        </row>
        <row r="459">
          <cell r="A459" t="str">
            <v>CENTRALIARESIDENTIALSL045.0G1M001NO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SL045.0G1M001NOREC</v>
          </cell>
          <cell r="F459" t="str">
            <v>45 GL 1X MO NO RECY 1</v>
          </cell>
          <cell r="G459" t="str">
            <v>BI-MONTHLY SPLIT EVEN</v>
          </cell>
          <cell r="H459">
            <v>16.77</v>
          </cell>
        </row>
        <row r="460">
          <cell r="A460" t="str">
            <v>CENTRALIARESIDENTIALSL045.0G1M001WREC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SL045.0G1M001WREC</v>
          </cell>
          <cell r="F460" t="str">
            <v>45 GL 1X MO W/RECY 1</v>
          </cell>
          <cell r="G460" t="str">
            <v>BI-MONTHLY SPLIT EVEN</v>
          </cell>
          <cell r="H460">
            <v>16.77</v>
          </cell>
        </row>
        <row r="461">
          <cell r="A461" t="str">
            <v>CENTRALIARESIDENTIALSL045.0G1W001REC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SL045.0G1W001REC</v>
          </cell>
          <cell r="F461" t="str">
            <v>45 GL 1X WK RECYCLE 1</v>
          </cell>
          <cell r="G461" t="str">
            <v>BI-MONTHLY SPLIT ODD</v>
          </cell>
          <cell r="H461">
            <v>27.35</v>
          </cell>
        </row>
        <row r="462">
          <cell r="A462" t="str">
            <v>CENTRALIARESIDENTIALSL045.0GEO001NOREC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SL045.0GEO001NOREC</v>
          </cell>
          <cell r="F462" t="str">
            <v>45 GL EOW NO RECY 1</v>
          </cell>
          <cell r="G462" t="str">
            <v>BI-MONTHLY SPLIT EVEN</v>
          </cell>
          <cell r="H462">
            <v>21.3</v>
          </cell>
        </row>
        <row r="463">
          <cell r="A463" t="str">
            <v>CENTRALIARESIDENTIALSL045.0GEO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45.0GEO001WREC</v>
          </cell>
          <cell r="F463" t="str">
            <v>45 GL EOW W/RECY 1</v>
          </cell>
          <cell r="G463" t="str">
            <v>BI-MONTHLY SPLIT EVEN</v>
          </cell>
          <cell r="H463">
            <v>21.3</v>
          </cell>
        </row>
        <row r="464">
          <cell r="A464" t="str">
            <v>CENTRALIARESIDENTIALSL06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65.0G1M001NOREC</v>
          </cell>
          <cell r="F464" t="str">
            <v>65 GL 1X MO NO RECY 1</v>
          </cell>
          <cell r="G464" t="str">
            <v>BI-MONTHLY SPLIT ODD</v>
          </cell>
          <cell r="H464">
            <v>16.91</v>
          </cell>
        </row>
        <row r="465">
          <cell r="A465" t="str">
            <v>CENTRALIARESIDENTIALSL06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65.0G1M001WREC</v>
          </cell>
          <cell r="F465" t="str">
            <v>65 GL 1X MO W/RECY 1</v>
          </cell>
          <cell r="G465" t="str">
            <v>BI-MONTHLY SPLIT ODD</v>
          </cell>
          <cell r="H465">
            <v>16.91</v>
          </cell>
        </row>
        <row r="466">
          <cell r="A466" t="str">
            <v>CENTRALIARESIDENTIALSL065.0G1M002NO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65.0G1M002NOREC</v>
          </cell>
          <cell r="F466" t="str">
            <v>65 GL 1X MO NO RECY 2</v>
          </cell>
          <cell r="G466" t="str">
            <v>BI-MONTHLY SPLIT ODD</v>
          </cell>
          <cell r="H466">
            <v>30.48</v>
          </cell>
        </row>
        <row r="467">
          <cell r="A467" t="str">
            <v>CENTRALIARESIDENTIALSL065.0G1M002W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65.0G1M002WREC</v>
          </cell>
          <cell r="F467" t="str">
            <v>65 GL 1X MO W/RECY 2</v>
          </cell>
          <cell r="G467" t="str">
            <v>BI-MONTHLY SPLIT ODD</v>
          </cell>
          <cell r="H467">
            <v>30.48</v>
          </cell>
        </row>
        <row r="468">
          <cell r="A468" t="str">
            <v>CENTRALIARESIDENTIALSL065.0G1M003NO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65.0G1M003NOREC</v>
          </cell>
          <cell r="F468" t="str">
            <v>65 GL 1X MO NO RECY 3</v>
          </cell>
          <cell r="G468" t="str">
            <v>BI-MONTHLY SPLIT ODD</v>
          </cell>
          <cell r="H468">
            <v>44.05</v>
          </cell>
        </row>
        <row r="469">
          <cell r="A469" t="str">
            <v>CENTRALIARESIDENTIALSL065.0G1M003W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3WREC</v>
          </cell>
          <cell r="F469" t="str">
            <v>65 GL 1X MO W/RECY 3</v>
          </cell>
          <cell r="G469" t="str">
            <v>BI-MONTHLY SPLIT ODD</v>
          </cell>
          <cell r="H469">
            <v>44.05</v>
          </cell>
        </row>
        <row r="470">
          <cell r="A470" t="str">
            <v>CENTRALIARESIDENTIALSL065.0G1W001NO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W001NOREC</v>
          </cell>
          <cell r="F470" t="str">
            <v>65 GL 1X WK NO RECY 1</v>
          </cell>
          <cell r="G470" t="str">
            <v>BI-MONTHLY SPLIT ODD</v>
          </cell>
          <cell r="H470">
            <v>29.22</v>
          </cell>
        </row>
        <row r="471">
          <cell r="A471" t="str">
            <v>CENTRALIARESIDENTIALSL065.0G1W001W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W001WREC</v>
          </cell>
          <cell r="F471" t="str">
            <v>65 GL 1X WK W/RECY 1</v>
          </cell>
          <cell r="G471" t="str">
            <v>BI-MONTHLY SPLIT ODD</v>
          </cell>
          <cell r="H471">
            <v>29.22</v>
          </cell>
        </row>
        <row r="472">
          <cell r="A472" t="str">
            <v>CENTRALIARESIDENTIALSL065.0G1W002NO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W002NOREC</v>
          </cell>
          <cell r="F472" t="str">
            <v>65 GL 1X WK NO RECY 2</v>
          </cell>
          <cell r="G472" t="str">
            <v>BI-MONTHLY SPLIT ODD</v>
          </cell>
          <cell r="H472">
            <v>55.1</v>
          </cell>
        </row>
        <row r="473">
          <cell r="A473" t="str">
            <v>CENTRALIARESIDENTIALSL065.0G1W002W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W002WREC</v>
          </cell>
          <cell r="F473" t="str">
            <v>65 GL 1X WK W/RECY 2</v>
          </cell>
          <cell r="G473" t="str">
            <v>BI-MONTHLY SPLIT ODD</v>
          </cell>
          <cell r="H473">
            <v>55.1</v>
          </cell>
        </row>
        <row r="474">
          <cell r="A474" t="str">
            <v>CENTRALIARESIDENTIALSL065.0G1W003NO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W003NOREC</v>
          </cell>
          <cell r="F474" t="str">
            <v>65 GL 1X WK NO RECY 3</v>
          </cell>
          <cell r="G474" t="str">
            <v>BI-MONTHLY SPLIT ODD</v>
          </cell>
          <cell r="H474">
            <v>80.98</v>
          </cell>
        </row>
        <row r="475">
          <cell r="A475" t="str">
            <v>CENTRALIARESIDENTIALSL065.0G1W003W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3WREC</v>
          </cell>
          <cell r="F475" t="str">
            <v>65 GL 1X WK W/RECY 3</v>
          </cell>
          <cell r="G475" t="str">
            <v>BI-MONTHLY SPLIT ODD</v>
          </cell>
          <cell r="H475">
            <v>80.98</v>
          </cell>
        </row>
        <row r="476">
          <cell r="A476" t="str">
            <v>CENTRALIARESIDENTIALSL065.0GEO001NO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EO001NOREC</v>
          </cell>
          <cell r="F476" t="str">
            <v>65 GL EOW NO RECY 1</v>
          </cell>
          <cell r="G476" t="str">
            <v>BI-MONTHLY SPLIT ODD</v>
          </cell>
          <cell r="H476">
            <v>22.18</v>
          </cell>
        </row>
        <row r="477">
          <cell r="A477" t="str">
            <v>CENTRALIARESIDENTIALSL065.0GEO001W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EO001WREC</v>
          </cell>
          <cell r="F477" t="str">
            <v>65 GL EOW W/RECY 1</v>
          </cell>
          <cell r="G477" t="str">
            <v>BI-MONTHLY SPLIT ODD</v>
          </cell>
          <cell r="H477">
            <v>22.18</v>
          </cell>
        </row>
        <row r="478">
          <cell r="A478" t="str">
            <v>CENTRALIARESIDENTIALSL065.0GEO002NO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EO002NOREC</v>
          </cell>
          <cell r="F478" t="str">
            <v>65 GL EOW NO RECY 2</v>
          </cell>
          <cell r="G478" t="str">
            <v>BI-MONTHLY SPLIT ODD</v>
          </cell>
          <cell r="H478">
            <v>41.02</v>
          </cell>
        </row>
        <row r="479">
          <cell r="A479" t="str">
            <v>CENTRALIARESIDENTIALSL065.0GEO002W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EO002WREC</v>
          </cell>
          <cell r="F479" t="str">
            <v>65 GL EOW W/RECY 2</v>
          </cell>
          <cell r="G479" t="str">
            <v>BI-MONTHLY SPLIT ODD</v>
          </cell>
          <cell r="H479">
            <v>41.02</v>
          </cell>
        </row>
        <row r="480">
          <cell r="A480" t="str">
            <v>CENTRALIARESIDENTIALSL065.0GEO003NO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EO003NOREC</v>
          </cell>
          <cell r="F480" t="str">
            <v>65 GL EOW NO RECY 3</v>
          </cell>
          <cell r="G480" t="str">
            <v>BI-MONTHLY SPLIT ODD</v>
          </cell>
          <cell r="H480">
            <v>59.86</v>
          </cell>
        </row>
        <row r="481">
          <cell r="A481" t="str">
            <v>CENTRALIARESIDENTIALSL065.0GEO003W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3WREC</v>
          </cell>
          <cell r="F481" t="str">
            <v>65 GL EOW W/RECY 3</v>
          </cell>
          <cell r="G481" t="str">
            <v>BI-MONTHLY SPLIT ODD</v>
          </cell>
          <cell r="H481">
            <v>59.86</v>
          </cell>
        </row>
        <row r="482">
          <cell r="A482" t="str">
            <v>CENTRALIARESIDENTIALSL095.0G1M001NO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95.0G1M001NOREC</v>
          </cell>
          <cell r="F482" t="str">
            <v>95 GL 1X MO NO RECY 1</v>
          </cell>
          <cell r="G482" t="str">
            <v>BI-MONTHLY SPLIT ODD</v>
          </cell>
          <cell r="H482">
            <v>18.989999999999998</v>
          </cell>
        </row>
        <row r="483">
          <cell r="A483" t="str">
            <v>CENTRALIARESIDENTIALSL095.0G1M001W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95.0G1M001WREC</v>
          </cell>
          <cell r="F483" t="str">
            <v>95 GL 1X MO W/RECY 1</v>
          </cell>
          <cell r="G483" t="str">
            <v>BI-MONTHLY SPLIT ODD</v>
          </cell>
          <cell r="H483">
            <v>18.989999999999998</v>
          </cell>
        </row>
        <row r="484">
          <cell r="A484" t="str">
            <v>CENTRALIARESIDENTIALSL095.0G1M002NO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95.0G1M002NOREC</v>
          </cell>
          <cell r="F484" t="str">
            <v>95 GL 1X MO NO RECY 2</v>
          </cell>
          <cell r="G484" t="str">
            <v>BI-MONTHLY SPLIT ODD</v>
          </cell>
          <cell r="H484">
            <v>34.64</v>
          </cell>
        </row>
        <row r="485">
          <cell r="A485" t="str">
            <v>CENTRALIARESIDENTIALSL095.0G1M002W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95.0G1M002WREC</v>
          </cell>
          <cell r="F485" t="str">
            <v>95 GL 1X MO W/RECY 2</v>
          </cell>
          <cell r="G485" t="str">
            <v>BI-MONTHLY SPLIT ODD</v>
          </cell>
          <cell r="H485">
            <v>34.64</v>
          </cell>
        </row>
        <row r="486">
          <cell r="A486" t="str">
            <v>CENTRALIARESIDENTIALSL095.0G1M003NO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95.0G1M003NOREC</v>
          </cell>
          <cell r="F486" t="str">
            <v>95 GL 1X MO NO RECY 3</v>
          </cell>
          <cell r="G486" t="str">
            <v>BI-MONTHLY SPLIT ODD</v>
          </cell>
          <cell r="H486">
            <v>50.29</v>
          </cell>
        </row>
        <row r="487">
          <cell r="A487" t="str">
            <v>CENTRALIARESIDENTIALSL095.0G1M003W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3WREC</v>
          </cell>
          <cell r="F487" t="str">
            <v>95 GL 1X MO W/RECY 3</v>
          </cell>
          <cell r="G487" t="str">
            <v>BI-MONTHLY SPLIT ODD</v>
          </cell>
          <cell r="H487">
            <v>50.29</v>
          </cell>
        </row>
        <row r="488">
          <cell r="A488" t="str">
            <v>CENTRALIARESIDENTIALSL095.0G1W001NO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W001NOREC</v>
          </cell>
          <cell r="F488" t="str">
            <v>95 GL 1X WK NO RECY 1</v>
          </cell>
          <cell r="G488" t="str">
            <v>BI-MONTHLY SPLIT ODD</v>
          </cell>
          <cell r="H488">
            <v>35.71</v>
          </cell>
        </row>
        <row r="489">
          <cell r="A489" t="str">
            <v>CENTRALIARESIDENTIALSL095.0G1W001W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W001WREC</v>
          </cell>
          <cell r="F489" t="str">
            <v>95 GL 1X WK W/RECY 1</v>
          </cell>
          <cell r="G489" t="str">
            <v>BI-MONTHLY SPLIT ODD</v>
          </cell>
          <cell r="H489">
            <v>35.71</v>
          </cell>
        </row>
        <row r="490">
          <cell r="A490" t="str">
            <v>CENTRALIARESIDENTIALSL095.0G1W002NO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W002NOREC</v>
          </cell>
          <cell r="F490" t="str">
            <v>95 GL 1X WK NO RECY 2</v>
          </cell>
          <cell r="G490" t="str">
            <v>BI-MONTHLY SPLIT ODD</v>
          </cell>
          <cell r="H490">
            <v>68.08</v>
          </cell>
        </row>
        <row r="491">
          <cell r="A491" t="str">
            <v>CENTRALIARESIDENTIALSL095.0G1W002W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W002WREC</v>
          </cell>
          <cell r="F491" t="str">
            <v>95 GL 1X WK W/RECY 2</v>
          </cell>
          <cell r="G491" t="str">
            <v>BI-MONTHLY SPLIT ODD</v>
          </cell>
          <cell r="H491">
            <v>68.08</v>
          </cell>
        </row>
        <row r="492">
          <cell r="A492" t="str">
            <v>CENTRALIARESIDENTIALSL095.0G1W003NO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W003NOREC</v>
          </cell>
          <cell r="F492" t="str">
            <v>95 GL 1X WK NO RECY 3</v>
          </cell>
          <cell r="G492" t="str">
            <v>BI-MONTHLY SPLIT ODD</v>
          </cell>
          <cell r="H492">
            <v>100.45</v>
          </cell>
        </row>
        <row r="493">
          <cell r="A493" t="str">
            <v>CENTRALIARESIDENTIALSL095.0G1W003W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3WREC</v>
          </cell>
          <cell r="F493" t="str">
            <v>95 GL 1X WK W/RECY 3</v>
          </cell>
          <cell r="G493" t="str">
            <v>BI-MONTHLY SPLIT ODD</v>
          </cell>
          <cell r="H493">
            <v>100.45</v>
          </cell>
        </row>
        <row r="494">
          <cell r="A494" t="str">
            <v>CENTRALIARESIDENTIALSL095.0GEO001NO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EO001NOREC</v>
          </cell>
          <cell r="F494" t="str">
            <v>95 GL EOW NO RECY 1</v>
          </cell>
          <cell r="G494" t="str">
            <v>BI-MONTHLY SPLIT ODD</v>
          </cell>
          <cell r="H494">
            <v>29.65</v>
          </cell>
        </row>
        <row r="495">
          <cell r="A495" t="str">
            <v>CENTRALIARESIDENTIALSL095.0GEO001W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EO001WREC</v>
          </cell>
          <cell r="F495" t="str">
            <v>95 GL EOW W/RECY 1</v>
          </cell>
          <cell r="G495" t="str">
            <v>BI-MONTHLY SPLIT ODD</v>
          </cell>
          <cell r="H495">
            <v>29.65</v>
          </cell>
        </row>
        <row r="496">
          <cell r="A496" t="str">
            <v>CENTRALIARESIDENTIALSL095.0GEO002NO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EO002NOREC</v>
          </cell>
          <cell r="F496" t="str">
            <v>95 GL EOW NO RECY 2</v>
          </cell>
          <cell r="G496" t="str">
            <v>BI-MONTHLY SPLIT ODD</v>
          </cell>
          <cell r="H496">
            <v>55.96</v>
          </cell>
        </row>
        <row r="497">
          <cell r="A497" t="str">
            <v>CENTRALIARESIDENTIALSL095.0GEO002W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EO002WREC</v>
          </cell>
          <cell r="F497" t="str">
            <v>95 GL EOW W/RECY 2</v>
          </cell>
          <cell r="G497" t="str">
            <v>BI-MONTHLY SPLIT ODD</v>
          </cell>
          <cell r="H497">
            <v>55.96</v>
          </cell>
        </row>
        <row r="498">
          <cell r="A498" t="str">
            <v>CENTRALIARESIDENTIALSL095.0GEO003NO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EO003NOREC</v>
          </cell>
          <cell r="F498" t="str">
            <v>95 GL EOW NO RECY 3</v>
          </cell>
          <cell r="G498" t="str">
            <v>BI-MONTHLY SPLIT ODD</v>
          </cell>
          <cell r="H498">
            <v>82.27</v>
          </cell>
        </row>
        <row r="499">
          <cell r="A499" t="str">
            <v>CENTRALIARESIDENTIALSL095.0GEO003W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3WREC</v>
          </cell>
          <cell r="F499" t="str">
            <v>95 GL EOW W/RECY 3</v>
          </cell>
          <cell r="G499" t="str">
            <v>BI-MONTHLY SPLIT ODD</v>
          </cell>
          <cell r="H499">
            <v>82.27</v>
          </cell>
        </row>
        <row r="500">
          <cell r="A500" t="str">
            <v>CENTRALIARESIDENTIALSL32R-O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32R-OC</v>
          </cell>
          <cell r="F500" t="str">
            <v>32 GL ON CALL - RES</v>
          </cell>
          <cell r="G500" t="str">
            <v>ONCALL</v>
          </cell>
          <cell r="H500">
            <v>6.32</v>
          </cell>
        </row>
        <row r="501">
          <cell r="A501" t="str">
            <v>CENTRALIARESIDENTIALSP65-RES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P65-RES</v>
          </cell>
          <cell r="F501" t="str">
            <v>SPECIAL PICK UP 65 GL - R</v>
          </cell>
          <cell r="G501" t="str">
            <v>ONCALL</v>
          </cell>
          <cell r="H501">
            <v>6.32</v>
          </cell>
        </row>
        <row r="502">
          <cell r="A502" t="str">
            <v>CENTRALIARESIDENTIALSP95-RES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P95-RES</v>
          </cell>
          <cell r="F502" t="str">
            <v>SPECIAL PICK UP 95 GL - R</v>
          </cell>
          <cell r="G502" t="str">
            <v>ONCALL</v>
          </cell>
          <cell r="H502">
            <v>6.32</v>
          </cell>
        </row>
        <row r="503">
          <cell r="A503" t="str">
            <v>CENTRALIARESIDENTIALSUNKENCAN-RES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UNKENCAN-RES</v>
          </cell>
          <cell r="F503" t="str">
            <v>SUNKEN CAN FEE - RES</v>
          </cell>
          <cell r="G503" t="str">
            <v>BI-MONTHLY SPLIT ODD</v>
          </cell>
          <cell r="H503">
            <v>0.8</v>
          </cell>
        </row>
        <row r="504">
          <cell r="A504" t="str">
            <v>CENTRALIARESIDENTIALTIMENP-RES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TIMENP-RES</v>
          </cell>
          <cell r="F504" t="str">
            <v>TIME FEE NON PACK - RES</v>
          </cell>
          <cell r="G504" t="str">
            <v>ONCALL</v>
          </cell>
          <cell r="H504">
            <v>105</v>
          </cell>
        </row>
        <row r="505">
          <cell r="A505" t="str">
            <v>CENTRALIARESIDENTIALTIRESM-RES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TIRESM-RES</v>
          </cell>
          <cell r="F505" t="str">
            <v>TIRE FEE SMALL - RES</v>
          </cell>
          <cell r="G505" t="str">
            <v>ONCALL</v>
          </cell>
          <cell r="H505">
            <v>3</v>
          </cell>
        </row>
        <row r="506">
          <cell r="A506" t="str">
            <v>CENTRALIARESIDENTIALUNRETURN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UNRETURN-RES</v>
          </cell>
          <cell r="F506" t="str">
            <v>CONTAINER UNRETURNED FEE</v>
          </cell>
          <cell r="G506" t="str">
            <v>ONCALL</v>
          </cell>
          <cell r="H506">
            <v>90</v>
          </cell>
        </row>
        <row r="507">
          <cell r="A507" t="str">
            <v>CENTRALIARESIDENTIALWI3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WI3-RES</v>
          </cell>
          <cell r="F507" t="str">
            <v>WALK IN 51-75' - RES</v>
          </cell>
          <cell r="G507" t="str">
            <v>BI-MONTHLY SPLIT ODD</v>
          </cell>
          <cell r="H507">
            <v>4.96</v>
          </cell>
        </row>
        <row r="508">
          <cell r="A508" t="str">
            <v>CENTRALIAROLLOFFROLLOFF</v>
          </cell>
          <cell r="B508" t="str">
            <v>CENTRALIA</v>
          </cell>
          <cell r="C508" t="str">
            <v>CENTRALIA</v>
          </cell>
          <cell r="D508" t="str">
            <v>ROLLOFF</v>
          </cell>
          <cell r="E508" t="str">
            <v>ROLLOFF</v>
          </cell>
          <cell r="F508" t="str">
            <v>Code ID</v>
          </cell>
          <cell r="G508" t="str">
            <v>Service Code</v>
          </cell>
          <cell r="H508" t="str">
            <v>Billcycle</v>
          </cell>
        </row>
        <row r="509">
          <cell r="A509" t="str">
            <v>CENTRALIAROLLOFFCLEAN20-RO</v>
          </cell>
          <cell r="B509" t="str">
            <v>CENTRALIA</v>
          </cell>
          <cell r="C509" t="str">
            <v>CENTRALIA</v>
          </cell>
          <cell r="D509" t="str">
            <v>ROLLOFF</v>
          </cell>
          <cell r="E509" t="str">
            <v>CLEAN20-RO</v>
          </cell>
          <cell r="F509" t="str">
            <v>CLEANING FEE 20 YD - RO</v>
          </cell>
          <cell r="G509" t="str">
            <v>ONCALL</v>
          </cell>
          <cell r="H509">
            <v>43</v>
          </cell>
        </row>
        <row r="510">
          <cell r="A510" t="str">
            <v>CENTRALIAROLLOFFCLEAN30-RO</v>
          </cell>
          <cell r="B510" t="str">
            <v>CENTRALIA</v>
          </cell>
          <cell r="C510" t="str">
            <v>CENTRALIA</v>
          </cell>
          <cell r="D510" t="str">
            <v>ROLLOFF</v>
          </cell>
          <cell r="E510" t="str">
            <v>CLEAN30-RO</v>
          </cell>
          <cell r="F510" t="str">
            <v>CLEANING FEE 30 YD - RO</v>
          </cell>
          <cell r="G510" t="str">
            <v>ONCALL</v>
          </cell>
          <cell r="H510">
            <v>64.5</v>
          </cell>
        </row>
        <row r="511">
          <cell r="A511" t="str">
            <v>CENTRALIAROLLOFFCLEAN40-RO</v>
          </cell>
          <cell r="B511" t="str">
            <v>CENTRALIA</v>
          </cell>
          <cell r="C511" t="str">
            <v>CENTRALIA</v>
          </cell>
          <cell r="D511" t="str">
            <v>ROLLOFF</v>
          </cell>
          <cell r="E511" t="str">
            <v>CLEAN40-RO</v>
          </cell>
          <cell r="F511" t="str">
            <v>CLEANING FEE 40 YD - RO</v>
          </cell>
          <cell r="G511" t="str">
            <v>ONCALL</v>
          </cell>
          <cell r="H511">
            <v>86</v>
          </cell>
        </row>
        <row r="512">
          <cell r="A512" t="str">
            <v>CENTRALIAROLLOFFDEL20TEMP-RO</v>
          </cell>
          <cell r="B512" t="str">
            <v>CENTRALIA</v>
          </cell>
          <cell r="C512" t="str">
            <v>CENTRALIA</v>
          </cell>
          <cell r="D512" t="str">
            <v>ROLLOFF</v>
          </cell>
          <cell r="E512" t="str">
            <v>DEL20TEMP-RO</v>
          </cell>
          <cell r="F512" t="str">
            <v>DELIVERY FEE 20 YD TEMP -</v>
          </cell>
          <cell r="G512" t="str">
            <v>ONCALL</v>
          </cell>
          <cell r="H512">
            <v>131.65</v>
          </cell>
        </row>
        <row r="513">
          <cell r="A513" t="str">
            <v>CENTRALIAROLLOFFDEL30TEMP-RO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DEL30TEMP-RO</v>
          </cell>
          <cell r="F513" t="str">
            <v>DELIVERY FEE 30 YD TEMP -</v>
          </cell>
          <cell r="G513" t="str">
            <v>ONCALL</v>
          </cell>
          <cell r="H513">
            <v>131.65</v>
          </cell>
        </row>
        <row r="514">
          <cell r="A514" t="str">
            <v>CENTRALIAROLLOFFDEL40TEMP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DEL40TEMP-RO</v>
          </cell>
          <cell r="F514" t="str">
            <v>DELIVERY FEE 40 YD TEMP -</v>
          </cell>
          <cell r="G514" t="str">
            <v>ONCALL</v>
          </cell>
          <cell r="H514">
            <v>131.65</v>
          </cell>
        </row>
        <row r="515">
          <cell r="A515" t="str">
            <v>CENTRALIAROLLOFFDISPGW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DISPGW-RO</v>
          </cell>
          <cell r="F515" t="str">
            <v>DISPOSAL FEE GREENWASTE -</v>
          </cell>
          <cell r="G515" t="str">
            <v>ONCALL</v>
          </cell>
          <cell r="H515">
            <v>50</v>
          </cell>
        </row>
        <row r="516">
          <cell r="A516" t="str">
            <v>CENTRALIAROLLOFFDISP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DISP-RO</v>
          </cell>
          <cell r="F516" t="str">
            <v>DISPOSAL CHARGE - RO</v>
          </cell>
          <cell r="G516" t="str">
            <v>ONCALL</v>
          </cell>
          <cell r="H516">
            <v>90</v>
          </cell>
        </row>
        <row r="517">
          <cell r="A517" t="str">
            <v>CENTRALIAROLLOFFDISPWD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ISPWD-RO</v>
          </cell>
          <cell r="F517" t="str">
            <v>DISPOSAL FEE WOOD - RO</v>
          </cell>
          <cell r="G517" t="str">
            <v>ONCALL</v>
          </cell>
          <cell r="H517">
            <v>45</v>
          </cell>
        </row>
        <row r="518">
          <cell r="A518" t="str">
            <v>CENTRALIAROLLOFFEXWGHT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EXWGHT-RO</v>
          </cell>
          <cell r="F518" t="str">
            <v>EXCESS WEIGHT - RO</v>
          </cell>
          <cell r="G518" t="str">
            <v>ONCALL</v>
          </cell>
          <cell r="H518">
            <v>0.1</v>
          </cell>
        </row>
        <row r="519">
          <cell r="A519" t="str">
            <v>CENTRALIAROLLOFFFINAL20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FINAL20-RO</v>
          </cell>
          <cell r="F519" t="str">
            <v>FINAL PULL 20 YD - RO</v>
          </cell>
          <cell r="G519" t="str">
            <v>ONCALL</v>
          </cell>
          <cell r="H519">
            <v>156.37</v>
          </cell>
        </row>
        <row r="520">
          <cell r="A520" t="str">
            <v>CENTRALIAROLLOFFFINAL20TEMP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FINAL20TEMP-RO</v>
          </cell>
          <cell r="F520" t="str">
            <v>FINAL PULL 20 YD TEMP - R</v>
          </cell>
          <cell r="G520" t="str">
            <v>ONCALL</v>
          </cell>
          <cell r="H520">
            <v>169.54</v>
          </cell>
        </row>
        <row r="521">
          <cell r="A521" t="str">
            <v>CENTRALIAROLLOFFFINAL30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FINAL30-RO</v>
          </cell>
          <cell r="F521" t="str">
            <v>FINAL PULL 30 YD - RO</v>
          </cell>
          <cell r="G521" t="str">
            <v>ONCALL</v>
          </cell>
          <cell r="H521">
            <v>169.53</v>
          </cell>
        </row>
        <row r="522">
          <cell r="A522" t="str">
            <v>CENTRALIAROLLOFFFINAL30TEMP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FINAL30TEMP-RO</v>
          </cell>
          <cell r="F522" t="str">
            <v>FINAL PULL 30 YD TEMP - R</v>
          </cell>
          <cell r="G522" t="str">
            <v>ONCALL</v>
          </cell>
          <cell r="H522">
            <v>185.97</v>
          </cell>
        </row>
        <row r="523">
          <cell r="A523" t="str">
            <v>CENTRALIAROLLOFFFINAL40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FINAL40-RO</v>
          </cell>
          <cell r="F523" t="str">
            <v>FINAL PULL 40 YD - RO</v>
          </cell>
          <cell r="G523" t="str">
            <v>ONCALL</v>
          </cell>
          <cell r="H523">
            <v>197.5</v>
          </cell>
        </row>
        <row r="524">
          <cell r="A524" t="str">
            <v>CENTRALIAROLLOFFFINAL40TEMP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40TEMP-RO</v>
          </cell>
          <cell r="F524" t="str">
            <v>FINAL PULL 40 YD TEMP - R</v>
          </cell>
          <cell r="G524" t="str">
            <v>ONCALL</v>
          </cell>
          <cell r="H524">
            <v>217.25</v>
          </cell>
        </row>
        <row r="525">
          <cell r="A525" t="str">
            <v>CENTRALIAROLLOFFHAUL10-CP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HAUL10-CP</v>
          </cell>
          <cell r="F525" t="str">
            <v>COMPACTOR HAUL 10 YD - RO</v>
          </cell>
          <cell r="G525" t="str">
            <v>ONCALL</v>
          </cell>
          <cell r="H525">
            <v>169.6</v>
          </cell>
        </row>
        <row r="526">
          <cell r="A526" t="str">
            <v>CENTRALIAROLLOFFHAUL15-CP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HAUL15-CP</v>
          </cell>
          <cell r="F526" t="str">
            <v>COMPACTOR HAUL 15 YD</v>
          </cell>
          <cell r="G526" t="str">
            <v>ONCALL</v>
          </cell>
          <cell r="H526">
            <v>213.95</v>
          </cell>
        </row>
        <row r="527">
          <cell r="A527" t="str">
            <v>CENTRALIAROLLOFFHAUL20-CP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HAUL20-CP</v>
          </cell>
          <cell r="F527" t="str">
            <v>COMPACTOR HAUL 20 YD - RO</v>
          </cell>
          <cell r="G527" t="str">
            <v>ONCALL</v>
          </cell>
          <cell r="H527">
            <v>208.15</v>
          </cell>
        </row>
        <row r="528">
          <cell r="A528" t="str">
            <v>CENTRALIAROLLOFFHAUL20REC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HAUL20REC-RO</v>
          </cell>
          <cell r="F528" t="str">
            <v>HAUL 20 YD RECYCLE - RO</v>
          </cell>
          <cell r="G528" t="str">
            <v>ONCALL</v>
          </cell>
          <cell r="H528">
            <v>101</v>
          </cell>
        </row>
        <row r="529">
          <cell r="A529" t="str">
            <v>CENTRALIAROLLOFFHAUL20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HAUL20-RO</v>
          </cell>
          <cell r="F529" t="str">
            <v>HAUL 20 YD - RO</v>
          </cell>
          <cell r="G529" t="str">
            <v>ONCALL</v>
          </cell>
          <cell r="H529">
            <v>156.37</v>
          </cell>
        </row>
        <row r="530">
          <cell r="A530" t="str">
            <v>CENTRALIAROLLOFFHAUL20TEMP-RO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20TEMP-RO</v>
          </cell>
          <cell r="F530" t="str">
            <v>HAUL 20 YD TEMP - RO</v>
          </cell>
          <cell r="G530" t="str">
            <v>ONCALL</v>
          </cell>
          <cell r="H530">
            <v>169.54</v>
          </cell>
        </row>
        <row r="531">
          <cell r="A531" t="str">
            <v>CENTRALIAROLLOFFHAUL2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25-CP</v>
          </cell>
          <cell r="F531" t="str">
            <v>COMPACTOR HAUL 25 YD - RO</v>
          </cell>
          <cell r="G531" t="str">
            <v>ONCALL</v>
          </cell>
          <cell r="H531">
            <v>230</v>
          </cell>
        </row>
        <row r="532">
          <cell r="A532" t="str">
            <v>CENTRALIAROLLOFFHAUL3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30-CP</v>
          </cell>
          <cell r="F532" t="str">
            <v>COMPACTOR HAUL 30 YD</v>
          </cell>
          <cell r="G532" t="str">
            <v>ONCALL</v>
          </cell>
          <cell r="H532">
            <v>238.65</v>
          </cell>
        </row>
        <row r="533">
          <cell r="A533" t="str">
            <v>CENTRALIAROLLOFFHAUL30GW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30GW-RO</v>
          </cell>
          <cell r="F533" t="str">
            <v>HAUL 30 YD GREENWASTE - R</v>
          </cell>
          <cell r="G533" t="str">
            <v>ONCALL</v>
          </cell>
          <cell r="H533">
            <v>98</v>
          </cell>
        </row>
        <row r="534">
          <cell r="A534" t="str">
            <v>CENTRALIAROLLOFFHAUL30REC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30REC-RO</v>
          </cell>
          <cell r="F534" t="str">
            <v>HAUL 30 YD RECYCLE - RO</v>
          </cell>
          <cell r="G534" t="str">
            <v>ONCALL</v>
          </cell>
          <cell r="H534">
            <v>101</v>
          </cell>
        </row>
        <row r="535">
          <cell r="A535" t="str">
            <v>CENTRALIAROLLOFFHAUL30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30-RO</v>
          </cell>
          <cell r="F535" t="str">
            <v>HAUL 30 YD - RO</v>
          </cell>
          <cell r="G535" t="str">
            <v>ONCALL</v>
          </cell>
          <cell r="H535">
            <v>169.53</v>
          </cell>
        </row>
        <row r="536">
          <cell r="A536" t="str">
            <v>CENTRALIAROLLOFFHAUL30TEMP-RO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30TEMP-RO</v>
          </cell>
          <cell r="F536" t="str">
            <v>HAUL 30 YD TEMP - RO</v>
          </cell>
          <cell r="G536" t="str">
            <v>ONCALL</v>
          </cell>
          <cell r="H536">
            <v>185.97</v>
          </cell>
        </row>
        <row r="537">
          <cell r="A537" t="str">
            <v>CENTRALIAROLLOFFHAUL30WOOD-RO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WOOD-RO</v>
          </cell>
          <cell r="F537" t="str">
            <v>HAUL 30 YD WOOD - RO</v>
          </cell>
          <cell r="G537" t="str">
            <v>ONCALL</v>
          </cell>
          <cell r="H537">
            <v>98</v>
          </cell>
        </row>
        <row r="538">
          <cell r="A538" t="str">
            <v>CENTRALIAROLLOFFHAUL40-CP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40-CP</v>
          </cell>
          <cell r="F538" t="str">
            <v>COMPACTOR HAUL 40 YD</v>
          </cell>
          <cell r="G538" t="str">
            <v>ONCALL</v>
          </cell>
          <cell r="H538">
            <v>246.85</v>
          </cell>
        </row>
        <row r="539">
          <cell r="A539" t="str">
            <v>CENTRALIAROLLOFFHAUL40GW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40GW-RO</v>
          </cell>
          <cell r="F539" t="str">
            <v>HAUL 40 YD GREENWASTE - R</v>
          </cell>
          <cell r="G539" t="str">
            <v>ONCALL</v>
          </cell>
          <cell r="H539">
            <v>98</v>
          </cell>
        </row>
        <row r="540">
          <cell r="A540" t="str">
            <v>CENTRALIAROLLOFFHAUL40REC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40REC-RO</v>
          </cell>
          <cell r="F540" t="str">
            <v>HAUL 40 YD RECYCLE - RO</v>
          </cell>
          <cell r="G540" t="str">
            <v>ONCALL</v>
          </cell>
          <cell r="H540">
            <v>101</v>
          </cell>
        </row>
        <row r="541">
          <cell r="A541" t="str">
            <v>CENTRALIAROLLOFFHAUL40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40-RO</v>
          </cell>
          <cell r="F541" t="str">
            <v>HAUL 40 YD - RO</v>
          </cell>
          <cell r="G541" t="str">
            <v>ONCALL</v>
          </cell>
          <cell r="H541">
            <v>197.5</v>
          </cell>
        </row>
        <row r="542">
          <cell r="A542" t="str">
            <v>CENTRALIAROLLOFFHAUL40TEMP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40TEMP-RO</v>
          </cell>
          <cell r="F542" t="str">
            <v>HAUL 40 YD TEMP - RO</v>
          </cell>
          <cell r="G542" t="str">
            <v>ONCALL</v>
          </cell>
          <cell r="H542">
            <v>217.25</v>
          </cell>
        </row>
        <row r="543">
          <cell r="A543" t="str">
            <v>CENTRALIAROLLOFFHAUL40WOOD-RO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WOOD-RO</v>
          </cell>
          <cell r="F543" t="str">
            <v>HAUL 40 YD WOOD - RO</v>
          </cell>
          <cell r="G543" t="str">
            <v>ONCALL</v>
          </cell>
          <cell r="H543">
            <v>98</v>
          </cell>
        </row>
        <row r="544">
          <cell r="A544" t="str">
            <v>CENTRALIAROLLOFFLABOR1.5X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LABOR1.5X-RO</v>
          </cell>
          <cell r="F544" t="str">
            <v>LABOR TIME AND A HALF - R</v>
          </cell>
          <cell r="G544" t="str">
            <v>ONCALL</v>
          </cell>
          <cell r="H544">
            <v>180</v>
          </cell>
        </row>
        <row r="545">
          <cell r="A545" t="str">
            <v>CENTRALIAROLLOFFLABOR2X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LABOR2X-RO</v>
          </cell>
          <cell r="F545" t="str">
            <v>LABOR DOUBLE TIME - RO</v>
          </cell>
          <cell r="G545" t="str">
            <v>ONCALL</v>
          </cell>
          <cell r="H545">
            <v>240</v>
          </cell>
        </row>
        <row r="546">
          <cell r="A546" t="str">
            <v>CENTRALIAROLLOFFLABOR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LABOR-RO</v>
          </cell>
          <cell r="F546" t="str">
            <v>LABOR CHARGE - RO</v>
          </cell>
          <cell r="G546" t="str">
            <v>ONCALL</v>
          </cell>
          <cell r="H546">
            <v>120</v>
          </cell>
        </row>
        <row r="547">
          <cell r="A547" t="str">
            <v>CENTRALIAROLLOFFMILE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MILE-RO</v>
          </cell>
          <cell r="F547" t="str">
            <v>MILEAGE FEE - RO</v>
          </cell>
          <cell r="G547" t="str">
            <v>ONCALL</v>
          </cell>
          <cell r="H547">
            <v>3.79</v>
          </cell>
        </row>
        <row r="548">
          <cell r="A548" t="str">
            <v>CENTRALIAROLLOFFREDEL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REDEL-RO</v>
          </cell>
          <cell r="F548" t="str">
            <v>REDELIVER FEE - RO</v>
          </cell>
          <cell r="G548" t="str">
            <v>ONCALL</v>
          </cell>
          <cell r="H548">
            <v>60</v>
          </cell>
        </row>
        <row r="549">
          <cell r="A549" t="str">
            <v>CENTRALIAROLLOFFRENT20MO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RENT20MO-RO</v>
          </cell>
          <cell r="F549" t="str">
            <v>RENTAL FEE 20 YD MONTHLY</v>
          </cell>
          <cell r="G549" t="str">
            <v>MONTHLY ARREARS</v>
          </cell>
          <cell r="H549">
            <v>90.5</v>
          </cell>
        </row>
        <row r="550">
          <cell r="A550" t="str">
            <v>CENTRALIAROLLOFFRENT20REC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RENT20REC-RO</v>
          </cell>
          <cell r="F550" t="str">
            <v>RENTAL FEE 20 YD RECYCLE</v>
          </cell>
          <cell r="G550" t="str">
            <v>MONTHLY ARREARS</v>
          </cell>
          <cell r="H550">
            <v>82</v>
          </cell>
        </row>
        <row r="551">
          <cell r="A551" t="str">
            <v>CENTRALIAROLLOFFRENT20TEMP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RENT20TEMP-RO</v>
          </cell>
          <cell r="F551" t="str">
            <v>RENTAL FEE 20 YD TEMP - R</v>
          </cell>
          <cell r="G551" t="str">
            <v>MONTHLY ARREARS</v>
          </cell>
          <cell r="H551">
            <v>7.42</v>
          </cell>
        </row>
        <row r="552">
          <cell r="A552" t="str">
            <v>CENTRALIAROLLOFFRENT30MO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RENT30MO-RO</v>
          </cell>
          <cell r="F552" t="str">
            <v>RENTAL FEE 30 YD MONTHLY</v>
          </cell>
          <cell r="G552" t="str">
            <v>MONTHLY ARREARS</v>
          </cell>
          <cell r="H552">
            <v>126.7</v>
          </cell>
        </row>
        <row r="553">
          <cell r="A553" t="str">
            <v>CENTRALIAROLLOFFRENT30REC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NT30REC-RO</v>
          </cell>
          <cell r="F553" t="str">
            <v>RENTAL FEE 30 YD RECYCLE</v>
          </cell>
          <cell r="G553" t="str">
            <v>MONTHLY ARREARS</v>
          </cell>
          <cell r="H553">
            <v>82</v>
          </cell>
        </row>
        <row r="554">
          <cell r="A554" t="str">
            <v>CENTRALIAROLLOFFRENT30TEMP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30TEMP-RO</v>
          </cell>
          <cell r="F554" t="str">
            <v>RENTAL FEE 30 YD TEMP - R</v>
          </cell>
          <cell r="G554" t="str">
            <v>MONTHLY ARREARS</v>
          </cell>
          <cell r="H554">
            <v>9.07</v>
          </cell>
        </row>
        <row r="555">
          <cell r="A555" t="str">
            <v>CENTRALIAROLLOFFRENT40MO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40MO-RO</v>
          </cell>
          <cell r="F555" t="str">
            <v>RENTAL FEE 40 YD MONTHLY</v>
          </cell>
          <cell r="G555" t="str">
            <v>MONTHLY ARREARS</v>
          </cell>
          <cell r="H555">
            <v>148.1</v>
          </cell>
        </row>
        <row r="556">
          <cell r="A556" t="str">
            <v>CENTRALIAROLLOFFRENT40REC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40REC-RO</v>
          </cell>
          <cell r="F556" t="str">
            <v>RENTAL FEE 40 YD RECYCLE</v>
          </cell>
          <cell r="G556" t="str">
            <v>MONTHLY ARREARS</v>
          </cell>
          <cell r="H556">
            <v>82</v>
          </cell>
        </row>
        <row r="557">
          <cell r="A557" t="str">
            <v>CENTRALIAROLLOFFRENT40TEMP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40TEMP-RO</v>
          </cell>
          <cell r="F557" t="str">
            <v>RENTAL FEE 40 YD TEMP - R</v>
          </cell>
          <cell r="G557" t="str">
            <v>MONTHLY ARREARS</v>
          </cell>
          <cell r="H557">
            <v>10.46</v>
          </cell>
        </row>
        <row r="558">
          <cell r="A558" t="str">
            <v>CENTRALIAROLLOFFRTRNTRIP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TRNTRIP-RO</v>
          </cell>
          <cell r="F558" t="str">
            <v>RETURN TRIP FEE - RO</v>
          </cell>
          <cell r="G558" t="str">
            <v>ONCALL</v>
          </cell>
          <cell r="H558">
            <v>110</v>
          </cell>
        </row>
        <row r="559">
          <cell r="A559" t="str">
            <v>CENTRALIAROLLOFFTIMEREC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TIMEREC-RO</v>
          </cell>
          <cell r="F559" t="str">
            <v>TIME RECYCLE ROLL OFF</v>
          </cell>
          <cell r="G559" t="str">
            <v>ONCALL</v>
          </cell>
          <cell r="H559">
            <v>101</v>
          </cell>
        </row>
        <row r="560">
          <cell r="A560" t="str">
            <v>CENTRALIAROLLOFFTIME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TIME-RO</v>
          </cell>
          <cell r="F560" t="str">
            <v>TIME FEE - RO</v>
          </cell>
          <cell r="G560" t="str">
            <v>ONCALL</v>
          </cell>
          <cell r="H560">
            <v>120</v>
          </cell>
        </row>
        <row r="561">
          <cell r="A561" t="str">
            <v>CHEHALISROLLOFFCHEHALIS</v>
          </cell>
          <cell r="B561" t="str">
            <v>CHEHALIS</v>
          </cell>
          <cell r="C561" t="str">
            <v>CHEHALIS</v>
          </cell>
          <cell r="D561" t="str">
            <v>ROLLOFF</v>
          </cell>
          <cell r="E561" t="str">
            <v>CHEHALIS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CHEHALISACCOUNTING ADJUSTMENTSACCOUNTING ADJUSTMENTS</v>
          </cell>
          <cell r="B562" t="str">
            <v>CHEHALIS</v>
          </cell>
          <cell r="C562" t="str">
            <v>CHEHALIS</v>
          </cell>
          <cell r="D562" t="str">
            <v>ACCOUNTING ADJUSTMENTS</v>
          </cell>
          <cell r="E562" t="str">
            <v>ACCOUNTING ADJUSTMENTS</v>
          </cell>
          <cell r="F562" t="str">
            <v>Code ID</v>
          </cell>
          <cell r="G562" t="str">
            <v>Service Code</v>
          </cell>
          <cell r="H562" t="str">
            <v>Billcycle</v>
          </cell>
        </row>
        <row r="563">
          <cell r="A563" t="str">
            <v>CHEHALISACCOUNTING ADJUSTMENTSRETCKC</v>
          </cell>
          <cell r="B563" t="str">
            <v>CHEHALIS</v>
          </cell>
          <cell r="C563" t="str">
            <v>CHEHALIS</v>
          </cell>
          <cell r="D563" t="str">
            <v>ACCOUNTING ADJUSTMENTS</v>
          </cell>
          <cell r="E563" t="str">
            <v>RETCKC</v>
          </cell>
          <cell r="F563" t="str">
            <v>RETURN CHECK CHARGE</v>
          </cell>
          <cell r="G563" t="str">
            <v>ONCALL</v>
          </cell>
          <cell r="H563">
            <v>25</v>
          </cell>
        </row>
        <row r="564">
          <cell r="A564" t="str">
            <v>CHEHALISCOMMERCIALCOMMERCIAL</v>
          </cell>
          <cell r="B564" t="str">
            <v>CHEHALIS</v>
          </cell>
          <cell r="C564" t="str">
            <v>CHEHALIS</v>
          </cell>
          <cell r="D564" t="str">
            <v>COMMERCIAL</v>
          </cell>
          <cell r="E564" t="str">
            <v>COMMERCIAL</v>
          </cell>
          <cell r="F564" t="str">
            <v>Code ID</v>
          </cell>
          <cell r="G564" t="str">
            <v>Service Code</v>
          </cell>
          <cell r="H564" t="str">
            <v>Billcycle</v>
          </cell>
        </row>
        <row r="565">
          <cell r="A565" t="str">
            <v>CHEHALISCOMMERCIALBULKY-COMM</v>
          </cell>
          <cell r="B565" t="str">
            <v>CHEHALIS</v>
          </cell>
          <cell r="C565" t="str">
            <v>CHEHALIS</v>
          </cell>
          <cell r="D565" t="str">
            <v>COMMERCIAL</v>
          </cell>
          <cell r="E565" t="str">
            <v>BULKY-COMM</v>
          </cell>
          <cell r="F565" t="str">
            <v>BULKY ITEM PICK UP - COMM</v>
          </cell>
          <cell r="G565" t="str">
            <v>ONCALL</v>
          </cell>
          <cell r="H565">
            <v>80</v>
          </cell>
        </row>
        <row r="566">
          <cell r="A566" t="str">
            <v>CHEHALISCOMMERCIALDEL1.5TEMP-COMM</v>
          </cell>
          <cell r="B566" t="str">
            <v>CHEHALIS</v>
          </cell>
          <cell r="C566" t="str">
            <v>CHEHALIS</v>
          </cell>
          <cell r="D566" t="str">
            <v>COMMERCIAL</v>
          </cell>
          <cell r="E566" t="str">
            <v>DEL1.5TEMP-COMM</v>
          </cell>
          <cell r="F566" t="str">
            <v>DELIVERY FEE 1.5 YD TEMP</v>
          </cell>
          <cell r="G566" t="str">
            <v>ONCALL</v>
          </cell>
          <cell r="H566">
            <v>21</v>
          </cell>
        </row>
        <row r="567">
          <cell r="A567" t="str">
            <v>CHEHALISCOMMERCIALDEL1TEMP-COMM</v>
          </cell>
          <cell r="B567" t="str">
            <v>CHEHALIS</v>
          </cell>
          <cell r="C567" t="str">
            <v>CHEHALIS</v>
          </cell>
          <cell r="D567" t="str">
            <v>COMMERCIAL</v>
          </cell>
          <cell r="E567" t="str">
            <v>DEL1TEMP-COMM</v>
          </cell>
          <cell r="F567" t="str">
            <v>DELIVERY FEE 1 YD TEMP -</v>
          </cell>
          <cell r="G567" t="str">
            <v>ONCALL</v>
          </cell>
          <cell r="H567">
            <v>21</v>
          </cell>
        </row>
        <row r="568">
          <cell r="A568" t="str">
            <v>CHEHALISCOMMERCIALDEL2TEMP-COMM</v>
          </cell>
          <cell r="B568" t="str">
            <v>CHEHALIS</v>
          </cell>
          <cell r="C568" t="str">
            <v>CHEHALIS</v>
          </cell>
          <cell r="D568" t="str">
            <v>COMMERCIAL</v>
          </cell>
          <cell r="E568" t="str">
            <v>DEL2TEMP-COMM</v>
          </cell>
          <cell r="F568" t="str">
            <v>DELIVERY FEE 2 YD TEMP -</v>
          </cell>
          <cell r="G568" t="str">
            <v>ONCALL</v>
          </cell>
          <cell r="H568">
            <v>21</v>
          </cell>
        </row>
        <row r="569">
          <cell r="A569" t="str">
            <v>CHEHALISCOMMERCIALDEL3TEMP-COMM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DEL3TEMP-COMM</v>
          </cell>
          <cell r="F569" t="str">
            <v>DELIVERY FEE 3 YD TEMP -</v>
          </cell>
          <cell r="G569" t="str">
            <v>ONCALL</v>
          </cell>
          <cell r="H569">
            <v>31</v>
          </cell>
        </row>
        <row r="570">
          <cell r="A570" t="str">
            <v>CHEHALISCOMMERCIALDEL4TEMP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DEL4TEMP-COMM</v>
          </cell>
          <cell r="F570" t="str">
            <v>DELIVERY FEE 4 YD TEMP -</v>
          </cell>
          <cell r="G570" t="str">
            <v>ONCALL</v>
          </cell>
          <cell r="H570">
            <v>31</v>
          </cell>
        </row>
        <row r="571">
          <cell r="A571" t="str">
            <v>CHEHALISCOMMERCIALDEL6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6TEMP-COMM</v>
          </cell>
          <cell r="F571" t="str">
            <v>DELIVERY FEE 6 YD TEMP -</v>
          </cell>
          <cell r="G571" t="str">
            <v>ONCALL</v>
          </cell>
          <cell r="H571">
            <v>31</v>
          </cell>
        </row>
        <row r="572">
          <cell r="A572" t="str">
            <v>CHEHALISCOMMERCIALDIS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ISP-COMM</v>
          </cell>
          <cell r="F572" t="str">
            <v>DISPOSAL FEE - COMM</v>
          </cell>
          <cell r="G572" t="str">
            <v>ONCALL</v>
          </cell>
          <cell r="H572">
            <v>90</v>
          </cell>
        </row>
        <row r="573">
          <cell r="A573" t="str">
            <v>CHEHALISCOMMERCIALEP1.5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EP1.5-COMM</v>
          </cell>
          <cell r="F573" t="str">
            <v>EXTRA PICK UP 1.5 YD - CO</v>
          </cell>
          <cell r="G573" t="str">
            <v>ONCALL</v>
          </cell>
          <cell r="H573">
            <v>46.04</v>
          </cell>
        </row>
        <row r="574">
          <cell r="A574" t="str">
            <v>CHEHALISCOMMERCIALEP1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EP1-COMM</v>
          </cell>
          <cell r="F574" t="str">
            <v>EXTRA PICK UP 1 YD - COMM</v>
          </cell>
          <cell r="G574" t="str">
            <v>ONCALL</v>
          </cell>
          <cell r="H574">
            <v>30.69</v>
          </cell>
        </row>
        <row r="575">
          <cell r="A575" t="str">
            <v>CHEHALISCOMMERCIALEP2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EP2-COMM</v>
          </cell>
          <cell r="F575" t="str">
            <v>EXTRA PICK UP 2 YD - COMM</v>
          </cell>
          <cell r="G575" t="str">
            <v>ONCALL</v>
          </cell>
          <cell r="H575">
            <v>61.38</v>
          </cell>
        </row>
        <row r="576">
          <cell r="A576" t="str">
            <v>CHEHALISCOMMERCIALEP3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EP3-COMM</v>
          </cell>
          <cell r="F576" t="str">
            <v>EXTRA PICK UP 3 YD - COMM</v>
          </cell>
          <cell r="G576" t="str">
            <v>ONCALL</v>
          </cell>
          <cell r="H576">
            <v>92.07</v>
          </cell>
        </row>
        <row r="577">
          <cell r="A577" t="str">
            <v>CHEHALISCOMMERCIALEP4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EP4-COMM</v>
          </cell>
          <cell r="F577" t="str">
            <v>EXTRA PICK UP 4 YD - COMM</v>
          </cell>
          <cell r="G577" t="str">
            <v>ONCALL</v>
          </cell>
          <cell r="H577">
            <v>122.76</v>
          </cell>
        </row>
        <row r="578">
          <cell r="A578" t="str">
            <v>CHEHALISCOMMERCIALEP6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6-COMM</v>
          </cell>
          <cell r="F578" t="str">
            <v>EXTRA PICK UP 6 YD - COMM</v>
          </cell>
          <cell r="G578" t="str">
            <v>ONCALL</v>
          </cell>
          <cell r="H578">
            <v>184.14</v>
          </cell>
        </row>
        <row r="579">
          <cell r="A579" t="str">
            <v>CHEHALISCOMMERCIALEXTRA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XTRA-COMM</v>
          </cell>
          <cell r="F579" t="str">
            <v>EXTRA CAN, BAG, BOX - COM</v>
          </cell>
          <cell r="G579" t="str">
            <v>ONCALL</v>
          </cell>
          <cell r="H579">
            <v>4.99</v>
          </cell>
        </row>
        <row r="580">
          <cell r="A580" t="str">
            <v>CHEHALISCOMMERCIALEXTRAYDG-CO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XTRAYDG-COM</v>
          </cell>
          <cell r="F580" t="str">
            <v>EXTRA YARDAGE - COMM</v>
          </cell>
          <cell r="G580" t="str">
            <v>ONCALL</v>
          </cell>
          <cell r="H580">
            <v>30</v>
          </cell>
        </row>
        <row r="581">
          <cell r="A581" t="str">
            <v>CHEHALISCOMMERCIALFL001.0Y1W001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FL001.0Y1W001</v>
          </cell>
          <cell r="F581" t="str">
            <v>1 YD 1X WK 1</v>
          </cell>
          <cell r="G581" t="str">
            <v>MONTHLY ARREARS</v>
          </cell>
          <cell r="H581">
            <v>88.37</v>
          </cell>
        </row>
        <row r="582">
          <cell r="A582" t="str">
            <v>CHEHALISCOMMERCIALFL001.0Y2W001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FL001.0Y2W001</v>
          </cell>
          <cell r="F582" t="str">
            <v>1 YD 2X WK 1</v>
          </cell>
          <cell r="G582" t="str">
            <v>MONTHLY ARREARS</v>
          </cell>
          <cell r="H582">
            <v>158.33000000000001</v>
          </cell>
        </row>
        <row r="583">
          <cell r="A583" t="str">
            <v>CHEHALISCOMMERCIALFL001.0Y3W001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FL001.0Y3W001</v>
          </cell>
          <cell r="F583" t="str">
            <v>1 YD 3X WK 1</v>
          </cell>
          <cell r="G583" t="str">
            <v>MONTHLY ARREARS</v>
          </cell>
          <cell r="H583">
            <v>219.1</v>
          </cell>
        </row>
        <row r="584">
          <cell r="A584" t="str">
            <v>CHEHALISCOMMERCIALFL001.0Y4W001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FL001.0Y4W001</v>
          </cell>
          <cell r="F584" t="str">
            <v>1 YD 4X WK 1</v>
          </cell>
          <cell r="G584" t="str">
            <v>MONTHLY ARREARS</v>
          </cell>
          <cell r="H584">
            <v>267.20999999999998</v>
          </cell>
        </row>
        <row r="585">
          <cell r="A585" t="str">
            <v>CHEHALISCOMMERCIALFL001.0Y5W001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FL001.0Y5W001</v>
          </cell>
          <cell r="F585" t="str">
            <v>1 YD 5X WK 1</v>
          </cell>
          <cell r="G585" t="str">
            <v>MONTHLY ARREARS</v>
          </cell>
          <cell r="H585">
            <v>326.83</v>
          </cell>
        </row>
        <row r="586">
          <cell r="A586" t="str">
            <v>CHEHALISCOMMERCIALFL001.0YXX001TEMPC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XX001TEMPC</v>
          </cell>
          <cell r="F586" t="str">
            <v>1 YD TEMP</v>
          </cell>
          <cell r="G586" t="str">
            <v>ONCALL</v>
          </cell>
          <cell r="H586">
            <v>24.41</v>
          </cell>
        </row>
        <row r="587">
          <cell r="A587" t="str">
            <v>CHEHALISCOMMERCIALFL001.5Y1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5Y1W001</v>
          </cell>
          <cell r="F587" t="str">
            <v>1.5 YD 1X WK 1</v>
          </cell>
          <cell r="G587" t="str">
            <v>MONTHLY ARREARS</v>
          </cell>
          <cell r="H587">
            <v>129.66999999999999</v>
          </cell>
        </row>
        <row r="588">
          <cell r="A588" t="str">
            <v>CHEHALISCOMMERCIALFL001.5Y2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5Y2W001</v>
          </cell>
          <cell r="F588" t="str">
            <v>1.5 YD 2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5Y3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5Y3W001</v>
          </cell>
          <cell r="F589" t="str">
            <v>1.5 YD 3X WK 1</v>
          </cell>
          <cell r="G589" t="str">
            <v>MONTHLY ARREARS</v>
          </cell>
          <cell r="H589">
            <v>308.52</v>
          </cell>
        </row>
        <row r="590">
          <cell r="A590" t="str">
            <v>CHEHALISCOMMERCIALFL001.5Y4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5Y4W001</v>
          </cell>
          <cell r="F590" t="str">
            <v>1.5 YD 4X WK 1</v>
          </cell>
          <cell r="G590" t="str">
            <v>MONTHLY ARREARS</v>
          </cell>
          <cell r="H590">
            <v>392.19</v>
          </cell>
        </row>
        <row r="591">
          <cell r="A591" t="str">
            <v>CHEHALISCOMMERCIALFL001.5Y5W001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5Y5W001</v>
          </cell>
          <cell r="F591" t="str">
            <v>1.5 YD 5X WK 1</v>
          </cell>
          <cell r="G591" t="str">
            <v>MONTHLY ARREARS</v>
          </cell>
          <cell r="H591">
            <v>487.36</v>
          </cell>
        </row>
        <row r="592">
          <cell r="A592" t="str">
            <v>CHEHALISCOMMERCIALFL001.5YXX001TEMPC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XX001TEMPC</v>
          </cell>
          <cell r="F592" t="str">
            <v>1.5 YD TEMP</v>
          </cell>
          <cell r="G592" t="str">
            <v>ONCALL</v>
          </cell>
          <cell r="H592">
            <v>32.67</v>
          </cell>
        </row>
        <row r="593">
          <cell r="A593" t="str">
            <v>CHEHALISCOMMERCIALFL002.0Y1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2.0Y1W001</v>
          </cell>
          <cell r="F593" t="str">
            <v>2 YD 1X WK 1</v>
          </cell>
          <cell r="G593" t="str">
            <v>MONTHLY ARREARS</v>
          </cell>
          <cell r="H593">
            <v>162.93</v>
          </cell>
        </row>
        <row r="594">
          <cell r="A594" t="str">
            <v>CHEHALISCOMMERCIALFL002.0Y2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2.0Y2W001</v>
          </cell>
          <cell r="F594" t="str">
            <v>2 YD 2X WK 1</v>
          </cell>
          <cell r="G594" t="str">
            <v>MONTHLY ARREARS</v>
          </cell>
          <cell r="H594">
            <v>278.70999999999998</v>
          </cell>
        </row>
        <row r="595">
          <cell r="A595" t="str">
            <v>CHEHALISCOMMERCIALFL002.0Y2W002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2.0Y2W002</v>
          </cell>
          <cell r="F595" t="str">
            <v>2 YD 2X WK 2</v>
          </cell>
          <cell r="G595" t="str">
            <v>MONTHLY ARREARS</v>
          </cell>
          <cell r="H595">
            <v>557.41999999999996</v>
          </cell>
        </row>
        <row r="596">
          <cell r="A596" t="str">
            <v>CHEHALISCOMMERCIALFL002.0Y3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2.0Y3W001</v>
          </cell>
          <cell r="F596" t="str">
            <v>2 YD 3X WK 1</v>
          </cell>
          <cell r="G596" t="str">
            <v>MONTHLY ARREARS</v>
          </cell>
          <cell r="H596">
            <v>408.29</v>
          </cell>
        </row>
        <row r="597">
          <cell r="A597" t="str">
            <v>CHEHALISCOMMERCIALFL002.0Y4W001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2.0Y4W001</v>
          </cell>
          <cell r="F597" t="str">
            <v>2 YD 4X WK 1</v>
          </cell>
          <cell r="G597" t="str">
            <v>MONTHLY ARREARS</v>
          </cell>
          <cell r="H597">
            <v>528.66999999999996</v>
          </cell>
        </row>
        <row r="598">
          <cell r="A598" t="str">
            <v>CHEHALISCOMMERCIALFL002.0Y5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5W001</v>
          </cell>
          <cell r="F598" t="str">
            <v>2 YD 5X WK 1</v>
          </cell>
          <cell r="G598" t="str">
            <v>MONTHLY ARREARS</v>
          </cell>
          <cell r="H598">
            <v>650.20000000000005</v>
          </cell>
        </row>
        <row r="599">
          <cell r="A599" t="str">
            <v>CHEHALISCOMMERCIALFL002.0YXX001TEMPC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XX001TEMPC</v>
          </cell>
          <cell r="F599" t="str">
            <v>2 YD TEMP</v>
          </cell>
          <cell r="G599" t="str">
            <v>ONCALL</v>
          </cell>
          <cell r="H599">
            <v>43.52</v>
          </cell>
        </row>
        <row r="600">
          <cell r="A600" t="str">
            <v>CHEHALISCOMMERCIALFL003.0Y1W001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3.0Y1W001</v>
          </cell>
          <cell r="F600" t="str">
            <v>3 YD 1X WK 1</v>
          </cell>
          <cell r="G600" t="str">
            <v>MONTHLY ARREARS</v>
          </cell>
          <cell r="H600">
            <v>212.71</v>
          </cell>
        </row>
        <row r="601">
          <cell r="A601" t="str">
            <v>CHEHALISCOMMERCIALFL003.0Y2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3.0Y2W001</v>
          </cell>
          <cell r="F601" t="str">
            <v>3 YD 2X WK 1</v>
          </cell>
          <cell r="G601" t="str">
            <v>MONTHLY ARREARS</v>
          </cell>
          <cell r="H601">
            <v>380.81</v>
          </cell>
        </row>
        <row r="602">
          <cell r="A602" t="str">
            <v>CHEHALISCOMMERCIALFL003.0Y3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3.0Y3W001</v>
          </cell>
          <cell r="F602" t="str">
            <v>3 YD 3X WK 1</v>
          </cell>
          <cell r="G602" t="str">
            <v>MONTHLY ARREARS</v>
          </cell>
          <cell r="H602">
            <v>548.9</v>
          </cell>
        </row>
        <row r="603">
          <cell r="A603" t="str">
            <v>CHEHALISCOMMERCIALFL003.0Y3W002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3.0Y3W002</v>
          </cell>
          <cell r="F603" t="str">
            <v>3 YD 3X WK 2</v>
          </cell>
          <cell r="G603" t="str">
            <v>MONTHLY ARREARS</v>
          </cell>
          <cell r="H603">
            <v>1097.8</v>
          </cell>
        </row>
        <row r="604">
          <cell r="A604" t="str">
            <v>CHEHALISCOMMERCIALFL003.0Y4W001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3.0Y4W001</v>
          </cell>
          <cell r="F604" t="str">
            <v>3 YD 4X WK 1</v>
          </cell>
          <cell r="G604" t="str">
            <v>MONTHLY ARREARS</v>
          </cell>
          <cell r="H604">
            <v>716.99</v>
          </cell>
        </row>
        <row r="605">
          <cell r="A605" t="str">
            <v>CHEHALISCOMMERCIALFL003.0Y5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5W001</v>
          </cell>
          <cell r="F605" t="str">
            <v>3 YD 5X WK 1</v>
          </cell>
          <cell r="G605" t="str">
            <v>MONTHLY ARREARS</v>
          </cell>
          <cell r="H605">
            <v>885.09</v>
          </cell>
        </row>
        <row r="606">
          <cell r="A606" t="str">
            <v>CHEHALISCOMMERCIALFL003.0YXX001TEMPC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XX001TEMPC</v>
          </cell>
          <cell r="F606" t="str">
            <v>3 YD TEMP</v>
          </cell>
          <cell r="G606" t="str">
            <v>ONCALL</v>
          </cell>
          <cell r="H606">
            <v>54.12</v>
          </cell>
        </row>
        <row r="607">
          <cell r="A607" t="str">
            <v>CHEHALISCOMMERCIALFL004.0Y1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4.0Y1W001</v>
          </cell>
          <cell r="F607" t="str">
            <v>4 YD 1X WK 1</v>
          </cell>
          <cell r="G607" t="str">
            <v>MONTHLY ARREARS</v>
          </cell>
          <cell r="H607">
            <v>270.60000000000002</v>
          </cell>
        </row>
        <row r="608">
          <cell r="A608" t="str">
            <v>CHEHALISCOMMERCIALFL004.0Y2W001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4.0Y2W001</v>
          </cell>
          <cell r="F608" t="str">
            <v>4 YD 2X WK 1</v>
          </cell>
          <cell r="G608" t="str">
            <v>MONTHLY ARREARS</v>
          </cell>
          <cell r="H608">
            <v>513.32000000000005</v>
          </cell>
        </row>
        <row r="609">
          <cell r="A609" t="str">
            <v>CHEHALISCOMMERCIALFL004.0Y2W002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4.0Y2W002</v>
          </cell>
          <cell r="F609" t="str">
            <v>4 YD 2X WK 2</v>
          </cell>
          <cell r="G609" t="str">
            <v>MONTHLY ARREARS</v>
          </cell>
          <cell r="H609">
            <v>1026.6400000000001</v>
          </cell>
        </row>
        <row r="610">
          <cell r="A610" t="str">
            <v>CHEHALISCOMMERCIALFL004.0Y3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4.0Y3W001</v>
          </cell>
          <cell r="F610" t="str">
            <v>4 YD 3X WK 1</v>
          </cell>
          <cell r="G610" t="str">
            <v>MONTHLY ARREARS</v>
          </cell>
          <cell r="H610">
            <v>756.04</v>
          </cell>
        </row>
        <row r="611">
          <cell r="A611" t="str">
            <v>CHEHALISCOMMERCIALFL004.0Y3W002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4.0Y3W002</v>
          </cell>
          <cell r="F611" t="str">
            <v>4 YD 3X WK 2</v>
          </cell>
          <cell r="G611" t="str">
            <v>MONTHLY ARREARS</v>
          </cell>
          <cell r="H611">
            <v>1512.08</v>
          </cell>
        </row>
        <row r="612">
          <cell r="A612" t="str">
            <v>CHEHALISCOMMERCIALFL004.0Y4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4W001</v>
          </cell>
          <cell r="F612" t="str">
            <v>4 YD 4X WK 1</v>
          </cell>
          <cell r="G612" t="str">
            <v>MONTHLY ARREARS</v>
          </cell>
          <cell r="H612">
            <v>998.75</v>
          </cell>
        </row>
        <row r="613">
          <cell r="A613" t="str">
            <v>CHEHALISCOMMERCIALFL004.0Y5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5W001</v>
          </cell>
          <cell r="F613" t="str">
            <v>4 YD 5X WK 1</v>
          </cell>
          <cell r="G613" t="str">
            <v>MONTHLY ARREARS</v>
          </cell>
          <cell r="H613">
            <v>1241.47</v>
          </cell>
        </row>
        <row r="614">
          <cell r="A614" t="str">
            <v>CHEHALISCOMMERCIALFL004.0YXX001TEMPC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XX001TEMPC</v>
          </cell>
          <cell r="F614" t="str">
            <v>4 YD TEMP 1</v>
          </cell>
          <cell r="G614" t="str">
            <v>ONCALL</v>
          </cell>
          <cell r="H614">
            <v>65.67</v>
          </cell>
        </row>
        <row r="615">
          <cell r="A615" t="str">
            <v>CHEHALISCOMMERCIALFL006.0Y1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6.0Y1W001</v>
          </cell>
          <cell r="F615" t="str">
            <v>6 YD 1X WK 1</v>
          </cell>
          <cell r="G615" t="str">
            <v>MONTHLY ARREARS</v>
          </cell>
          <cell r="H615">
            <v>369.77</v>
          </cell>
        </row>
        <row r="616">
          <cell r="A616" t="str">
            <v>CHEHALISCOMMERCIALFL006.0Y1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6.0Y1W002</v>
          </cell>
          <cell r="F616" t="str">
            <v>6 YD 1X WK 2</v>
          </cell>
          <cell r="G616" t="str">
            <v>MONTHLY ARREARS</v>
          </cell>
          <cell r="H616">
            <v>739.54</v>
          </cell>
        </row>
        <row r="617">
          <cell r="A617" t="str">
            <v>CHEHALISCOMMERCIALFL006.0Y1W003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6.0Y1W003</v>
          </cell>
          <cell r="F617" t="str">
            <v>6 YD 1X WK 3</v>
          </cell>
          <cell r="G617" t="str">
            <v>MONTHLY ARREARS</v>
          </cell>
          <cell r="H617">
            <v>1109.31</v>
          </cell>
        </row>
        <row r="618">
          <cell r="A618" t="str">
            <v>CHEHALISCOMMERCIALFL006.0Y2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6.0Y2W001</v>
          </cell>
          <cell r="F618" t="str">
            <v>6 YD 2X WK 1</v>
          </cell>
          <cell r="G618" t="str">
            <v>MONTHLY ARREARS</v>
          </cell>
          <cell r="H618">
            <v>696.25</v>
          </cell>
        </row>
        <row r="619">
          <cell r="A619" t="str">
            <v>CHEHALISCOMMERCIALFL006.0Y2W002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6.0Y2W002</v>
          </cell>
          <cell r="F619" t="str">
            <v>6 YD 2X WK 2</v>
          </cell>
          <cell r="G619" t="str">
            <v>MONTHLY ARREARS</v>
          </cell>
          <cell r="H619">
            <v>1392.5</v>
          </cell>
        </row>
        <row r="620">
          <cell r="A620" t="str">
            <v>CHEHALISCOMMERCIALFL006.0Y3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3W001</v>
          </cell>
          <cell r="F620" t="str">
            <v>6 YD 3X WK 1</v>
          </cell>
          <cell r="G620" t="str">
            <v>MONTHLY ARREARS</v>
          </cell>
          <cell r="H620">
            <v>1022.73</v>
          </cell>
        </row>
        <row r="621">
          <cell r="A621" t="str">
            <v>CHEHALISCOMMERCIALFL006.0Y4W001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4W001</v>
          </cell>
          <cell r="F621" t="str">
            <v>6 YD 4X WK 1</v>
          </cell>
          <cell r="G621" t="str">
            <v>MONTHLY ARREARS</v>
          </cell>
          <cell r="H621">
            <v>1349.21</v>
          </cell>
        </row>
        <row r="622">
          <cell r="A622" t="str">
            <v>CHEHALISCOMMERCIALFL006.0Y5W001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5W001</v>
          </cell>
          <cell r="F622" t="str">
            <v>6 YD 5X WK 1</v>
          </cell>
          <cell r="G622" t="str">
            <v>MONTHLY ARREARS</v>
          </cell>
          <cell r="H622">
            <v>1675.69</v>
          </cell>
        </row>
        <row r="623">
          <cell r="A623" t="str">
            <v>CHEHALISCOMMERCIALFL006.0YXX001TEMPC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XX001TEMPC</v>
          </cell>
          <cell r="F623" t="str">
            <v>6 YD TEMP 1</v>
          </cell>
          <cell r="G623" t="str">
            <v>ONCALL</v>
          </cell>
          <cell r="H623">
            <v>86.8</v>
          </cell>
        </row>
        <row r="624">
          <cell r="A624" t="str">
            <v>CHEHALISCOMMERCIALGW2COMM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GW2COMM</v>
          </cell>
          <cell r="F624" t="str">
            <v>GREENWASTE SVC 2 - COMM</v>
          </cell>
          <cell r="G624" t="str">
            <v>MONTHLY ARREARS</v>
          </cell>
          <cell r="H624">
            <v>28.5</v>
          </cell>
        </row>
        <row r="625">
          <cell r="A625" t="str">
            <v>CHEHALISCOMMERCIALGW3COMM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GW3COMM</v>
          </cell>
          <cell r="F625" t="str">
            <v>GREENWASTE SVC 3 - COMM</v>
          </cell>
          <cell r="G625" t="str">
            <v>MONTHLY ARREARS</v>
          </cell>
          <cell r="H625">
            <v>42</v>
          </cell>
        </row>
        <row r="626">
          <cell r="A626" t="str">
            <v>CHEHALISCOMMERCIALGWCOMM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GWCOMM</v>
          </cell>
          <cell r="F626" t="str">
            <v>GREENWASTE SERVICE - COMM</v>
          </cell>
          <cell r="G626" t="str">
            <v>MONTHLY ARREARS</v>
          </cell>
          <cell r="H626">
            <v>40</v>
          </cell>
        </row>
        <row r="627">
          <cell r="A627" t="str">
            <v>CHEHALISCOMMERCIALLCKC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LCKC</v>
          </cell>
          <cell r="F627" t="str">
            <v>LOCK CHARGE - COMM</v>
          </cell>
          <cell r="G627" t="str">
            <v>MONTHLY ARREARS</v>
          </cell>
          <cell r="H627">
            <v>1.6</v>
          </cell>
        </row>
        <row r="628">
          <cell r="A628" t="str">
            <v>CHEHALISCOMMERCIALREDEL-COMM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REDEL-COMM</v>
          </cell>
          <cell r="F628" t="str">
            <v>REDELIVER FEE LVL 1 - COM</v>
          </cell>
          <cell r="G628" t="str">
            <v>ONCALL</v>
          </cell>
          <cell r="H628">
            <v>22</v>
          </cell>
        </row>
        <row r="629">
          <cell r="A629" t="str">
            <v>CHEHALISCOMMERCIALREINSTATE-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REINSTATE-COMM</v>
          </cell>
          <cell r="F629" t="str">
            <v>REINSTATE FEE - COMM</v>
          </cell>
          <cell r="G629" t="str">
            <v>ONCALL</v>
          </cell>
          <cell r="H629">
            <v>15</v>
          </cell>
        </row>
        <row r="630">
          <cell r="A630" t="str">
            <v>CHEHALISCOMMERCIALRENT1.5TEMP-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RENT1.5TEMP-COMM</v>
          </cell>
          <cell r="F630" t="str">
            <v>RENT 1.5 YD TEMP - COMM</v>
          </cell>
          <cell r="G630" t="str">
            <v>MONTHLY ARREARS</v>
          </cell>
          <cell r="H630">
            <v>14.29</v>
          </cell>
        </row>
        <row r="631">
          <cell r="A631" t="str">
            <v>CHEHALISCOMMERCIALRENT1TEMP-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RENT1TEMP-COMM</v>
          </cell>
          <cell r="F631" t="str">
            <v>RENT 1 YD TEMP - COMM</v>
          </cell>
          <cell r="G631" t="str">
            <v>MONTHLY ARREARS</v>
          </cell>
          <cell r="H631">
            <v>14.29</v>
          </cell>
        </row>
        <row r="632">
          <cell r="A632" t="str">
            <v>CHEHALISCOMMERCIALRENT2TEMP-COMM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RENT2TEMP-COMM</v>
          </cell>
          <cell r="F632" t="str">
            <v>RENT 2 YD TEMP - COMM</v>
          </cell>
          <cell r="G632" t="str">
            <v>MONTHLY ARREARS</v>
          </cell>
          <cell r="H632">
            <v>15.81</v>
          </cell>
        </row>
        <row r="633">
          <cell r="A633" t="str">
            <v>CHEHALISCOMMERCIALRENT3TEMP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NT3TEMP-COMM</v>
          </cell>
          <cell r="F633" t="str">
            <v>RENT 3 YD TEMP - COMM</v>
          </cell>
          <cell r="G633" t="str">
            <v>MONTHLY ARREARS</v>
          </cell>
          <cell r="H633">
            <v>15.81</v>
          </cell>
        </row>
        <row r="634">
          <cell r="A634" t="str">
            <v>CHEHALISCOMMERCIALRENT4TEMP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NT4TEMP-COMM</v>
          </cell>
          <cell r="F634" t="str">
            <v>RENT 4 YD TEMP - COMM</v>
          </cell>
          <cell r="G634" t="str">
            <v>MONTHLY ARREARS</v>
          </cell>
          <cell r="H634">
            <v>17.329999999999998</v>
          </cell>
        </row>
        <row r="635">
          <cell r="A635" t="str">
            <v>CHEHALISCOMMERCIALRENT6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6TEMP-COMM</v>
          </cell>
          <cell r="F635" t="str">
            <v>RENT 6 YD TEMP - COMM</v>
          </cell>
          <cell r="G635" t="str">
            <v>MONTHLY ARREARS</v>
          </cell>
          <cell r="H635">
            <v>18.850000000000001</v>
          </cell>
        </row>
        <row r="636">
          <cell r="A636" t="str">
            <v>CHEHALISCOMMERCIALRL001.0Y1W001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L001.0Y1W001</v>
          </cell>
          <cell r="F636" t="str">
            <v>1 YD 1X WK 1</v>
          </cell>
          <cell r="G636" t="str">
            <v>MONTHLY ARREARS</v>
          </cell>
          <cell r="H636">
            <v>88.37</v>
          </cell>
        </row>
        <row r="637">
          <cell r="A637" t="str">
            <v>CHEHALISCOMMERCIALRL001.0Y2W001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L001.0Y2W001</v>
          </cell>
          <cell r="F637" t="str">
            <v>1 YD 2X WK 1</v>
          </cell>
          <cell r="G637" t="str">
            <v>MONTHLY ARREARS</v>
          </cell>
          <cell r="H637">
            <v>158.33000000000001</v>
          </cell>
        </row>
        <row r="638">
          <cell r="A638" t="str">
            <v>CHEHALISCOMMERCIALRL001.0Y3W001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L001.0Y3W001</v>
          </cell>
          <cell r="F638" t="str">
            <v>1 YD 3X WK 1</v>
          </cell>
          <cell r="G638" t="str">
            <v>MONTHLY ARREARS</v>
          </cell>
          <cell r="H638">
            <v>219.1</v>
          </cell>
        </row>
        <row r="639">
          <cell r="A639" t="str">
            <v>CHEHALISCOMMERCIALRL001.0Y4W001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L001.0Y4W001</v>
          </cell>
          <cell r="F639" t="str">
            <v>1 YD 4X WK 1</v>
          </cell>
          <cell r="G639" t="str">
            <v>MONTHLY ARREARS</v>
          </cell>
          <cell r="H639">
            <v>267.20999999999998</v>
          </cell>
        </row>
        <row r="640">
          <cell r="A640" t="str">
            <v>CHEHALISCOMMERCIALRL001.0Y5W001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L001.0Y5W001</v>
          </cell>
          <cell r="F640" t="str">
            <v>1 YD 5X WK 1</v>
          </cell>
          <cell r="G640" t="str">
            <v>MONTHLY ARREARS</v>
          </cell>
          <cell r="H640">
            <v>326.83</v>
          </cell>
        </row>
        <row r="641">
          <cell r="A641" t="str">
            <v>CHEHALISCOMMERCIALRL001.5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5Y1W001</v>
          </cell>
          <cell r="F641" t="str">
            <v>1.5 YD 1X WK 1</v>
          </cell>
          <cell r="G641" t="str">
            <v>MONTHLY ARREARS</v>
          </cell>
          <cell r="H641">
            <v>129.66999999999999</v>
          </cell>
        </row>
        <row r="642">
          <cell r="A642" t="str">
            <v>CHEHALISCOMMERCIALRL001.5Y1W003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5Y1W003</v>
          </cell>
          <cell r="F642" t="str">
            <v>1.5 YD 1X WK 3</v>
          </cell>
          <cell r="G642" t="str">
            <v>MONTHLY ARREARS</v>
          </cell>
          <cell r="H642">
            <v>389.01</v>
          </cell>
        </row>
        <row r="643">
          <cell r="A643" t="str">
            <v>CHEHALISCOMMERCIALRL001.5Y2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5Y2W001</v>
          </cell>
          <cell r="F643" t="str">
            <v>1.5 YD 2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5Y3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5Y3W001</v>
          </cell>
          <cell r="F644" t="str">
            <v>1.5YD 3X WK 1</v>
          </cell>
          <cell r="G644" t="str">
            <v>MONTHLY ARREARS</v>
          </cell>
          <cell r="H644">
            <v>308.52</v>
          </cell>
        </row>
        <row r="645">
          <cell r="A645" t="str">
            <v>CHEHALISCOMMERCIALRL001.5Y4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5Y4W001</v>
          </cell>
          <cell r="F645" t="str">
            <v>1.5YD 4X WK 1</v>
          </cell>
          <cell r="G645" t="str">
            <v>MONTHLY ARREARS</v>
          </cell>
          <cell r="H645">
            <v>392.19</v>
          </cell>
        </row>
        <row r="646">
          <cell r="A646" t="str">
            <v>CHEHALISCOMMERCIALRL001.5Y5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5W001</v>
          </cell>
          <cell r="F646" t="str">
            <v>1.5YD 5X WK 1</v>
          </cell>
          <cell r="G646" t="str">
            <v>MONTHLY ARREARS</v>
          </cell>
          <cell r="H646">
            <v>487.36</v>
          </cell>
        </row>
        <row r="647">
          <cell r="A647" t="str">
            <v>CHEHALISCOMMERCIALRL002.0Y1W001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2.0Y1W001</v>
          </cell>
          <cell r="F647" t="str">
            <v>2 YD 1X WK 1</v>
          </cell>
          <cell r="G647" t="str">
            <v>MONTHLY ARREARS</v>
          </cell>
          <cell r="H647">
            <v>162.93</v>
          </cell>
        </row>
        <row r="648">
          <cell r="A648" t="str">
            <v>CHEHALISCOMMERCIALRL002.0Y1W003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2.0Y1W003</v>
          </cell>
          <cell r="F648" t="str">
            <v>2 YD 1X WK 3</v>
          </cell>
          <cell r="G648" t="str">
            <v>MONTHLY ARREARS</v>
          </cell>
          <cell r="H648">
            <v>488.79</v>
          </cell>
        </row>
        <row r="649">
          <cell r="A649" t="str">
            <v>CHEHALISCOMMERCIALRL002.0Y2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2.0Y2W001</v>
          </cell>
          <cell r="F649" t="str">
            <v>2 YD 2X WK 1</v>
          </cell>
          <cell r="G649" t="str">
            <v>MONTHLY ARREARS</v>
          </cell>
          <cell r="H649">
            <v>278.70999999999998</v>
          </cell>
        </row>
        <row r="650">
          <cell r="A650" t="str">
            <v>CHEHALISCOMMERCIALRL002.0Y2W002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2.0Y2W002</v>
          </cell>
          <cell r="F650" t="str">
            <v>2 YD 2X WK 2</v>
          </cell>
          <cell r="G650" t="str">
            <v>MONTHLY ARREARS</v>
          </cell>
          <cell r="H650">
            <v>557.41999999999996</v>
          </cell>
        </row>
        <row r="651">
          <cell r="A651" t="str">
            <v>CHEHALISCOMMERCIALRL002.0Y2W003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2.0Y2W003</v>
          </cell>
          <cell r="F651" t="str">
            <v>2 YD 2X WK 3</v>
          </cell>
          <cell r="G651" t="str">
            <v>MONTHLY ARREARS</v>
          </cell>
          <cell r="H651">
            <v>836.13</v>
          </cell>
        </row>
        <row r="652">
          <cell r="A652" t="str">
            <v>CHEHALISCOMMERCIALRL002.0Y3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3W001</v>
          </cell>
          <cell r="F652" t="str">
            <v>2 YD 3X WK 1</v>
          </cell>
          <cell r="G652" t="str">
            <v>MONTHLY ARREARS</v>
          </cell>
          <cell r="H652">
            <v>408.29</v>
          </cell>
        </row>
        <row r="653">
          <cell r="A653" t="str">
            <v>CHEHALISCOMMERCIALRL002.0Y3W002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3W002</v>
          </cell>
          <cell r="F653" t="str">
            <v>2 YD 3X WK 2</v>
          </cell>
          <cell r="G653" t="str">
            <v>MONTHLY ARREARS</v>
          </cell>
          <cell r="H653">
            <v>816.58</v>
          </cell>
        </row>
        <row r="654">
          <cell r="A654" t="str">
            <v>CHEHALISCOMMERCIALRL002.0Y4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4W001</v>
          </cell>
          <cell r="F654" t="str">
            <v>2 YD 4X WK 1</v>
          </cell>
          <cell r="G654" t="str">
            <v>MONTHLY ARREARS</v>
          </cell>
          <cell r="H654">
            <v>528.66999999999996</v>
          </cell>
        </row>
        <row r="655">
          <cell r="A655" t="str">
            <v>CHEHALISCOMMERCIALRL002.0Y5W001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5W001</v>
          </cell>
          <cell r="F655" t="str">
            <v>2 YD 5X WK 1</v>
          </cell>
          <cell r="G655" t="str">
            <v>MONTHLY ARREARS</v>
          </cell>
          <cell r="H655">
            <v>650.20000000000005</v>
          </cell>
        </row>
        <row r="656">
          <cell r="A656" t="str">
            <v>CHEHALISCOMMERCIALRL002.0Y5W002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5W002</v>
          </cell>
          <cell r="F656" t="str">
            <v>2 YD 5X WK 2</v>
          </cell>
          <cell r="G656" t="str">
            <v>MONTHLY ARREARS</v>
          </cell>
          <cell r="H656">
            <v>1300.4000000000001</v>
          </cell>
        </row>
        <row r="657">
          <cell r="A657" t="str">
            <v>CHEHALISCOMMERCIALRL032.0G1W001NORECC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32.0G1W001NORECC</v>
          </cell>
          <cell r="F657" t="str">
            <v>32 GL 1X WK NO RECY COMM</v>
          </cell>
          <cell r="G657" t="str">
            <v>MONTHLY ARREARS</v>
          </cell>
          <cell r="H657">
            <v>13.32</v>
          </cell>
        </row>
        <row r="658">
          <cell r="A658" t="str">
            <v>CHEHALISCOMMERCIALRL032.0G1W002NORECC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32.0G1W002NORECC</v>
          </cell>
          <cell r="F658" t="str">
            <v>32 GL 1X WK NO RECY COMM</v>
          </cell>
          <cell r="G658" t="str">
            <v>MONTHLY ARREARS</v>
          </cell>
          <cell r="H658">
            <v>20.43</v>
          </cell>
        </row>
        <row r="659">
          <cell r="A659" t="str">
            <v>CHEHALISCOMMERCIALRL032.0G1W003NORECC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32.0G1W003NORECC</v>
          </cell>
          <cell r="F659" t="str">
            <v>32 GL 1X WK NO RECY COMM</v>
          </cell>
          <cell r="G659" t="str">
            <v>MONTHLY ARREARS</v>
          </cell>
          <cell r="H659">
            <v>26.96</v>
          </cell>
        </row>
        <row r="660">
          <cell r="A660" t="str">
            <v>CHEHALISCOMMERCIALRL032.0G1W004NORECC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32.0G1W004NORECC</v>
          </cell>
          <cell r="F660" t="str">
            <v>32 GL 1X WK NO RECY COMM</v>
          </cell>
          <cell r="G660" t="str">
            <v>MONTHLY ARREARS</v>
          </cell>
          <cell r="H660">
            <v>39.130000000000003</v>
          </cell>
        </row>
        <row r="661">
          <cell r="A661" t="str">
            <v>CHEHALISCOMMERCIALRL035.0G1W001COMM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35.0G1W001COMM</v>
          </cell>
          <cell r="F661" t="str">
            <v>35 GL 1X WK COMM 1</v>
          </cell>
          <cell r="G661" t="str">
            <v>MONTHLY ARREARS</v>
          </cell>
          <cell r="H661">
            <v>13.32</v>
          </cell>
        </row>
        <row r="662">
          <cell r="A662" t="str">
            <v>CHEHALISCOMMERCIALRL035.0G1W002COMM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5.0G1W002COMM</v>
          </cell>
          <cell r="F662" t="str">
            <v>35 GL 1X WK COMM 2</v>
          </cell>
          <cell r="G662" t="str">
            <v>MONTHLY ARREARS</v>
          </cell>
          <cell r="H662">
            <v>20.43</v>
          </cell>
        </row>
        <row r="663">
          <cell r="A663" t="str">
            <v>CHEHALISCOMMERCIALRL035.0G1W003COMM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5.0G1W003COMM</v>
          </cell>
          <cell r="F663" t="str">
            <v>35 GL 1X WK COMM 3</v>
          </cell>
          <cell r="G663" t="str">
            <v>MONTHLY ARREARS</v>
          </cell>
          <cell r="H663">
            <v>26.96</v>
          </cell>
        </row>
        <row r="664">
          <cell r="A664" t="str">
            <v>CHEHALISCOMMERCIALRL035.0G1W004COMM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5.0G1W004COMM</v>
          </cell>
          <cell r="F664" t="str">
            <v>35 GL 1X WK COMM 4</v>
          </cell>
          <cell r="G664" t="str">
            <v>MONTHLY ARREARS</v>
          </cell>
          <cell r="H664">
            <v>39.130000000000003</v>
          </cell>
        </row>
        <row r="665">
          <cell r="A665" t="str">
            <v>CHEHALISCOMMERCIALRL035.0G2W002COMM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5.0G2W002COMM</v>
          </cell>
          <cell r="F665" t="str">
            <v>35 GL 2X WK COMM 2</v>
          </cell>
          <cell r="G665" t="str">
            <v>MONTHLY ARREARS</v>
          </cell>
          <cell r="H665">
            <v>37.85</v>
          </cell>
        </row>
        <row r="666">
          <cell r="A666" t="str">
            <v>CHEHALISCOMMERCIALROLL1W-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OLL1W-COMM</v>
          </cell>
          <cell r="F666" t="str">
            <v>ROLL OUT 1X WK - COMM</v>
          </cell>
          <cell r="G666" t="str">
            <v>MONTHLY ARREARS</v>
          </cell>
          <cell r="H666">
            <v>4.5</v>
          </cell>
        </row>
        <row r="667">
          <cell r="A667" t="str">
            <v>CHEHALISCOMMERCIALROLL-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OLL-COMM</v>
          </cell>
          <cell r="F667" t="str">
            <v>ROLL OUT CHARGE - COMM</v>
          </cell>
          <cell r="G667" t="str">
            <v>MONTHLY ARREARS</v>
          </cell>
          <cell r="H667">
            <v>19</v>
          </cell>
        </row>
        <row r="668">
          <cell r="A668" t="str">
            <v>CHEHALISCOMMERCIALSL035.0G1W001NORECC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SL035.0G1W001NORECC</v>
          </cell>
          <cell r="F668" t="str">
            <v>35 GL 1X WK NO RECY COMM 1</v>
          </cell>
          <cell r="G668" t="str">
            <v>MONTHLY ARREARS</v>
          </cell>
          <cell r="H668">
            <v>13.32</v>
          </cell>
        </row>
        <row r="669">
          <cell r="A669" t="str">
            <v>CHEHALISCOMMERCIALSL035.0G1W002NORECC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SL035.0G1W002NORECC</v>
          </cell>
          <cell r="F669" t="str">
            <v>35 GL 1X WK NO RECY COMM</v>
          </cell>
          <cell r="G669" t="str">
            <v>MONTHLY ARREARS</v>
          </cell>
          <cell r="H669">
            <v>20.43</v>
          </cell>
        </row>
        <row r="670">
          <cell r="A670" t="str">
            <v>CHEHALISCOMMERCIALSL035.0G1W003NORECC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SL035.0G1W003NORECC</v>
          </cell>
          <cell r="F670" t="str">
            <v>35 GL 1X WK NO RECY COMM</v>
          </cell>
          <cell r="G670" t="str">
            <v>MONTHLY ARREARS</v>
          </cell>
          <cell r="H670">
            <v>26.96</v>
          </cell>
        </row>
        <row r="671">
          <cell r="A671" t="str">
            <v>CHEHALISCOMMERCIALSL065.0G1W001NORECC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SL065.0G1W001NORECC</v>
          </cell>
          <cell r="F671" t="str">
            <v>65 GL 1X WK NO RECY COMM</v>
          </cell>
          <cell r="G671" t="str">
            <v>MONTHLY ARREARS</v>
          </cell>
          <cell r="H671">
            <v>20.43</v>
          </cell>
        </row>
        <row r="672">
          <cell r="A672" t="str">
            <v>CHEHALISCOMMERCIALSL065.0G1W002NORECC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SL065.0G1W002NORECC</v>
          </cell>
          <cell r="F672" t="str">
            <v>65 GL 1X WK NO REC COMM 2</v>
          </cell>
          <cell r="G672" t="str">
            <v>MONTHLY ARREARS</v>
          </cell>
          <cell r="H672">
            <v>40.86</v>
          </cell>
        </row>
        <row r="673">
          <cell r="A673" t="str">
            <v>CHEHALISCOMMERCIALSL065.0G1W003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65.0G1W003NORECC</v>
          </cell>
          <cell r="F673" t="str">
            <v>65 GL 1X WK NO REC COMM 3</v>
          </cell>
          <cell r="G673" t="str">
            <v>MONTHLY ARREARS</v>
          </cell>
          <cell r="H673">
            <v>61.29</v>
          </cell>
        </row>
        <row r="674">
          <cell r="A674" t="str">
            <v>CHEHALISCOMMERCIALSL095.0G1W001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95.0G1W001NORECC</v>
          </cell>
          <cell r="F674" t="str">
            <v>95 GL 1X WK NO RECY COMM</v>
          </cell>
          <cell r="G674" t="str">
            <v>MONTHLY ARREARS</v>
          </cell>
          <cell r="H674">
            <v>26.96</v>
          </cell>
        </row>
        <row r="675">
          <cell r="A675" t="str">
            <v>CHEHALISCOMMERCIALSL095.0G1W002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95.0G1W002NORECC</v>
          </cell>
          <cell r="F675" t="str">
            <v>95 GL 1X WK NO REC COMM 2</v>
          </cell>
          <cell r="G675" t="str">
            <v>MONTHLY ARREARS</v>
          </cell>
          <cell r="H675">
            <v>53.92</v>
          </cell>
        </row>
        <row r="676">
          <cell r="A676" t="str">
            <v>CHEHALISCOMMERCIALSL095.0G1W003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95.0G1W003NORECC</v>
          </cell>
          <cell r="F676" t="str">
            <v>95 GL 1X WK NO REC COMM 3</v>
          </cell>
          <cell r="G676" t="str">
            <v>MONTHLY ARREARS</v>
          </cell>
          <cell r="H676">
            <v>80.88</v>
          </cell>
        </row>
        <row r="677">
          <cell r="A677" t="str">
            <v>CHEHALISCOMMERCIALSL095.0G2W001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95.0G2W001NORECC</v>
          </cell>
          <cell r="F677" t="str">
            <v>95 GL 2X WK NO RECY COMM 1</v>
          </cell>
          <cell r="G677" t="str">
            <v>MONTHLY ARREARS</v>
          </cell>
          <cell r="H677">
            <v>51.64</v>
          </cell>
        </row>
        <row r="678">
          <cell r="A678" t="str">
            <v>CHEHALISCOMMERCIALSP1.5CMP-COMM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P1.5CMP-COMM</v>
          </cell>
          <cell r="F678" t="str">
            <v>SPECIAL PICK UP 1.5 YD COMP</v>
          </cell>
          <cell r="G678" t="str">
            <v>ONCALL</v>
          </cell>
          <cell r="H678">
            <v>285.83</v>
          </cell>
        </row>
        <row r="679">
          <cell r="A679" t="str">
            <v>CHEHALISCOMMERCIALSP1CMP-COMM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P1CMP-COMM</v>
          </cell>
          <cell r="F679" t="str">
            <v>SPECIAL PICK UP 1 YD COMP</v>
          </cell>
          <cell r="G679" t="str">
            <v>ONCALL</v>
          </cell>
          <cell r="H679">
            <v>192.34</v>
          </cell>
        </row>
        <row r="680">
          <cell r="A680" t="str">
            <v>CHEHALISCOMMERCIALSP2CMP-COMM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P2CMP-COMM</v>
          </cell>
          <cell r="F680" t="str">
            <v>SPECIAL PICK UP 2 YD COMP</v>
          </cell>
          <cell r="G680" t="str">
            <v>ONCALL</v>
          </cell>
          <cell r="H680">
            <v>371.64</v>
          </cell>
        </row>
        <row r="681">
          <cell r="A681" t="str">
            <v>CHEHALISCOMMERCIALSP3CMP-COMM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P3CMP-COMM</v>
          </cell>
          <cell r="F681" t="str">
            <v>SPECIAL PICK UP 3 YD COMP</v>
          </cell>
          <cell r="G681" t="str">
            <v>ONCALL</v>
          </cell>
          <cell r="H681">
            <v>527.38</v>
          </cell>
        </row>
        <row r="682">
          <cell r="A682" t="str">
            <v>CHEHALISCOMMERCIALSP3-COMM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P3-COMM</v>
          </cell>
          <cell r="F682" t="str">
            <v>SPECIAL PICK UP 3 YD - CO</v>
          </cell>
          <cell r="G682" t="str">
            <v>ONCALL</v>
          </cell>
          <cell r="H682">
            <v>67</v>
          </cell>
        </row>
        <row r="683">
          <cell r="A683" t="str">
            <v>CHEHALISCOMMERCIALSP4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4CMP-COMM</v>
          </cell>
          <cell r="F683" t="str">
            <v>SPECIAL PICK UP 4 YD COMP</v>
          </cell>
          <cell r="G683" t="str">
            <v>ONCALL</v>
          </cell>
          <cell r="H683">
            <v>690.81</v>
          </cell>
        </row>
        <row r="684">
          <cell r="A684" t="str">
            <v>CHEHALISCOMMERCIALSP4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4-COMM</v>
          </cell>
          <cell r="F684" t="str">
            <v>SPECIAL PICK UP 4 YD - CO</v>
          </cell>
          <cell r="G684" t="str">
            <v>ONCALL</v>
          </cell>
          <cell r="H684">
            <v>75</v>
          </cell>
        </row>
        <row r="685">
          <cell r="A685" t="str">
            <v>CHEHALISCOMMERCIALSP6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6CMP-COMM</v>
          </cell>
          <cell r="F685" t="str">
            <v>SPECIAL PICK UP 6 YD COMP - COMM</v>
          </cell>
          <cell r="G685" t="str">
            <v>ONCALL</v>
          </cell>
          <cell r="H685">
            <v>1001.9</v>
          </cell>
        </row>
        <row r="686">
          <cell r="A686" t="str">
            <v>CHEHALISCOMMERCIALSP6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6-COMM</v>
          </cell>
          <cell r="F686" t="str">
            <v>SPECIAL PICK UP 6 YD - CO</v>
          </cell>
          <cell r="G686" t="str">
            <v>ONCALL</v>
          </cell>
          <cell r="H686">
            <v>90</v>
          </cell>
        </row>
        <row r="687">
          <cell r="A687" t="str">
            <v>CHEHALISCOMMERCIALTIRE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TIRE-COMM</v>
          </cell>
          <cell r="F687" t="str">
            <v>TIRE FEE - COMM</v>
          </cell>
          <cell r="G687" t="str">
            <v>ONCALL</v>
          </cell>
          <cell r="H687">
            <v>3</v>
          </cell>
        </row>
        <row r="688">
          <cell r="A688" t="str">
            <v>CHEHALISCOMMERCIAL RECYCLECOMMERCIAL RECYCLE</v>
          </cell>
          <cell r="B688" t="str">
            <v>CHEHALIS</v>
          </cell>
          <cell r="C688" t="str">
            <v>CHEHALIS</v>
          </cell>
          <cell r="D688" t="str">
            <v>COMMERCIAL RECYCLE</v>
          </cell>
          <cell r="E688" t="str">
            <v>COMMERCIAL RECYCLE</v>
          </cell>
          <cell r="F688" t="str">
            <v>Code ID</v>
          </cell>
          <cell r="G688" t="str">
            <v>Service Code</v>
          </cell>
          <cell r="H688" t="str">
            <v>Billcycle</v>
          </cell>
        </row>
        <row r="689">
          <cell r="A689" t="str">
            <v>CHEHALISCOMMERCIAL RECYCLEBULKOCC-COMM</v>
          </cell>
          <cell r="B689" t="str">
            <v>CHEHALIS</v>
          </cell>
          <cell r="C689" t="str">
            <v>CHEHALIS</v>
          </cell>
          <cell r="D689" t="str">
            <v>COMMERCIAL RECYCLE</v>
          </cell>
          <cell r="E689" t="str">
            <v>BULKOCC-COMM</v>
          </cell>
          <cell r="F689" t="str">
            <v>BULK OCC PER YD - COMM</v>
          </cell>
          <cell r="G689" t="str">
            <v>ONCALL</v>
          </cell>
          <cell r="H689">
            <v>10.48</v>
          </cell>
        </row>
        <row r="690">
          <cell r="A690" t="str">
            <v>CHEHALISCOMMERCIAL RECYCLEEXTRAYDGREC-COMM</v>
          </cell>
          <cell r="B690" t="str">
            <v>CHEHALIS</v>
          </cell>
          <cell r="C690" t="str">
            <v>CHEHALIS</v>
          </cell>
          <cell r="D690" t="str">
            <v>COMMERCIAL RECYCLE</v>
          </cell>
          <cell r="E690" t="str">
            <v>EXTRAYDGREC-COMM</v>
          </cell>
          <cell r="F690" t="str">
            <v>EXTRA YDG RECY - COMM</v>
          </cell>
          <cell r="G690" t="str">
            <v>ONCALL</v>
          </cell>
          <cell r="H690">
            <v>7.61</v>
          </cell>
        </row>
        <row r="691">
          <cell r="A691" t="str">
            <v>CHEHALISCOMMERCIAL RECYCLERL002.0Y1M001OCC</v>
          </cell>
          <cell r="B691" t="str">
            <v>CHEHALIS</v>
          </cell>
          <cell r="C691" t="str">
            <v>CHEHALIS</v>
          </cell>
          <cell r="D691" t="str">
            <v>COMMERCIAL RECYCLE</v>
          </cell>
          <cell r="E691" t="str">
            <v>RL002.0Y1M001OCC</v>
          </cell>
          <cell r="F691" t="str">
            <v>2 YD 1X MO OCC 1</v>
          </cell>
          <cell r="G691" t="str">
            <v>MONTHLY ARREARS</v>
          </cell>
          <cell r="H691">
            <v>38.42</v>
          </cell>
        </row>
        <row r="692">
          <cell r="A692" t="str">
            <v>CHEHALISCOMMERCIAL RECYCLERL002.0Y1W001OCC</v>
          </cell>
          <cell r="B692" t="str">
            <v>CHEHALIS</v>
          </cell>
          <cell r="C692" t="str">
            <v>CHEHALIS</v>
          </cell>
          <cell r="D692" t="str">
            <v>COMMERCIAL RECYCLE</v>
          </cell>
          <cell r="E692" t="str">
            <v>RL002.0Y1W001OCC</v>
          </cell>
          <cell r="F692" t="str">
            <v>2 YD 1X WK OCC 1</v>
          </cell>
          <cell r="G692" t="str">
            <v>MONTHLY ARREARS</v>
          </cell>
          <cell r="H692">
            <v>67.22</v>
          </cell>
        </row>
        <row r="693">
          <cell r="A693" t="str">
            <v>CHEHALISCOMMERCIAL RECYCLERL002.0Y2W001OCC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RL002.0Y2W001OCC</v>
          </cell>
          <cell r="F693" t="str">
            <v>2 YD 2X WK OCC 1</v>
          </cell>
          <cell r="G693" t="str">
            <v>MONTHLY ARREARS</v>
          </cell>
          <cell r="H693">
            <v>127.98</v>
          </cell>
        </row>
        <row r="694">
          <cell r="A694" t="str">
            <v>CHEHALISCOMMERCIAL RECYCLERL002.0Y3W001OCC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RL002.0Y3W001OCC</v>
          </cell>
          <cell r="F694" t="str">
            <v>2 YD 3X WK OCC 1</v>
          </cell>
          <cell r="G694" t="str">
            <v>MONTHLY ARREARS</v>
          </cell>
          <cell r="H694">
            <v>188.73</v>
          </cell>
        </row>
        <row r="695">
          <cell r="A695" t="str">
            <v>CHEHALISCOMMERCIAL RECYCLERL002.0Y4W001OCC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RL002.0Y4W001OCC</v>
          </cell>
          <cell r="F695" t="str">
            <v>2 YD 4X WK OCC 1</v>
          </cell>
          <cell r="G695" t="str">
            <v>MONTHLY ARREARS</v>
          </cell>
          <cell r="H695">
            <v>249.48</v>
          </cell>
        </row>
        <row r="696">
          <cell r="A696" t="str">
            <v>CHEHALISCOMMERCIAL RECYCLERL002.0Y5W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5W001OCC</v>
          </cell>
          <cell r="F696" t="str">
            <v>2 YD 5X WK OCC 1</v>
          </cell>
          <cell r="G696" t="str">
            <v>MONTHLY ARREARS</v>
          </cell>
          <cell r="H696">
            <v>310.24</v>
          </cell>
        </row>
        <row r="697">
          <cell r="A697" t="str">
            <v>CHEHALISCOMMERCIAL RECYCLERL002.0YEO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EO001OCC</v>
          </cell>
          <cell r="F697" t="str">
            <v>2 YD EOW OCC 1</v>
          </cell>
          <cell r="G697" t="str">
            <v>MONTHLY ARREARS</v>
          </cell>
          <cell r="H697">
            <v>44.82</v>
          </cell>
        </row>
        <row r="698">
          <cell r="A698" t="str">
            <v>CHEHALISCOMMERCIAL RECYCLESL065.0G1M001RE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SL065.0G1M001RECC</v>
          </cell>
          <cell r="F698" t="str">
            <v>65 GL 1X MO REC COMM 1</v>
          </cell>
          <cell r="G698" t="str">
            <v>MONTHLY ARREARS</v>
          </cell>
          <cell r="H698">
            <v>14.12</v>
          </cell>
        </row>
        <row r="699">
          <cell r="A699" t="str">
            <v>CHEHALISCOMMERCIAL RECYCLESL065.0G1W001RE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SL065.0G1W001RECC</v>
          </cell>
          <cell r="F699" t="str">
            <v>65 GL 1X WK RECYCLE COMM</v>
          </cell>
          <cell r="G699" t="str">
            <v>MONTHLY ARREARS</v>
          </cell>
          <cell r="H699">
            <v>20.32</v>
          </cell>
        </row>
        <row r="700">
          <cell r="A700" t="str">
            <v>CHEHALISCOMMERCIAL RECYCLESL065.0GEO001RE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SL065.0GEO001RECC</v>
          </cell>
          <cell r="F700" t="str">
            <v>65 GL EOW REC COMM 1</v>
          </cell>
          <cell r="G700" t="str">
            <v>MONTHLY ARREARS</v>
          </cell>
          <cell r="H700">
            <v>17.690000000000001</v>
          </cell>
        </row>
        <row r="701">
          <cell r="A701" t="str">
            <v>CHEHALISCOMMERCIAL RECYCLESL095.0G1M001RE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SL095.0G1M001RECC</v>
          </cell>
          <cell r="F701" t="str">
            <v>95 GL 1X MO REC COMM 1</v>
          </cell>
          <cell r="G701" t="str">
            <v>MONTHLY ARREARS</v>
          </cell>
          <cell r="H701">
            <v>15.71</v>
          </cell>
        </row>
        <row r="702">
          <cell r="A702" t="str">
            <v>CHEHALISCOMMERCIAL RECYCLESL095.0G1W001RE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SL095.0G1W001RECC</v>
          </cell>
          <cell r="F702" t="str">
            <v>95 GL 1X WK REC COMM 1</v>
          </cell>
          <cell r="G702" t="str">
            <v>MONTHLY ARREARS</v>
          </cell>
          <cell r="H702">
            <v>23.92</v>
          </cell>
        </row>
        <row r="703">
          <cell r="A703" t="str">
            <v>CHEHALISCOMMERCIAL RECYCLESL095.0GEO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95.0GEO001RECC</v>
          </cell>
          <cell r="F703" t="str">
            <v>95 GL EOW REC COMM 1</v>
          </cell>
          <cell r="G703" t="str">
            <v>MONTHLY ARREARS</v>
          </cell>
          <cell r="H703">
            <v>20.13</v>
          </cell>
        </row>
        <row r="704">
          <cell r="A704" t="str">
            <v>CHEHALISCOMMERCIAL RECYCLESL096.0G1M001BCMGLOUT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96.0G1M001BCMGLOUT</v>
          </cell>
          <cell r="F704" t="str">
            <v>96 GL MTHLY BUS CMGL OUT</v>
          </cell>
          <cell r="G704" t="str">
            <v>MONTHLY ARREARS</v>
          </cell>
          <cell r="H704">
            <v>15.07</v>
          </cell>
        </row>
        <row r="705">
          <cell r="A705" t="str">
            <v>CHEHALISCOMMERCIAL RECYCLESL096.0G1W001BCMGLOUT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96.0G1W001BCMGLOUT</v>
          </cell>
          <cell r="F705" t="str">
            <v>96 GL WKLY BUS CMGL OUT</v>
          </cell>
          <cell r="G705" t="str">
            <v>MONTHLY ARREARS</v>
          </cell>
          <cell r="H705">
            <v>23.87</v>
          </cell>
        </row>
        <row r="706">
          <cell r="A706" t="str">
            <v>CHEHALISCOMMERCIAL RECYCLESL096.0GEO001BCMGLOUT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6.0GEO001BCMGLOUT</v>
          </cell>
          <cell r="F706" t="str">
            <v>96 GL EOW BUS CMGL OUT</v>
          </cell>
          <cell r="G706" t="str">
            <v>MONTHLY ARREARS</v>
          </cell>
          <cell r="H706">
            <v>18.850000000000001</v>
          </cell>
        </row>
        <row r="707">
          <cell r="A707" t="str">
            <v>CHEHALISCOMMERCIAL RECYCLESP2OCC-COMM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P2OCC-COMM</v>
          </cell>
          <cell r="F707" t="str">
            <v>SPECIAL PICKUP 2 YD OCC -</v>
          </cell>
          <cell r="G707" t="str">
            <v>ONCALL</v>
          </cell>
          <cell r="H707">
            <v>23.06</v>
          </cell>
        </row>
        <row r="708">
          <cell r="A708" t="str">
            <v>CHEHALISCOMMERCIAL RECYCLESP65REC-COM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P65REC-COM</v>
          </cell>
          <cell r="F708" t="str">
            <v>SPECIAL PICKUP 65 GAL REC - COM</v>
          </cell>
          <cell r="G708" t="str">
            <v>ONCALL</v>
          </cell>
          <cell r="H708">
            <v>5.4</v>
          </cell>
        </row>
        <row r="709">
          <cell r="A709" t="str">
            <v>CHEHALISCOMMERCIAL RECYCLESP95REC-COM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P95REC-COM</v>
          </cell>
          <cell r="F709" t="str">
            <v>SPECIAL PICKUP 95 GL REC - COM</v>
          </cell>
          <cell r="G709" t="str">
            <v>ONCALL</v>
          </cell>
          <cell r="H709">
            <v>6.24</v>
          </cell>
        </row>
        <row r="710">
          <cell r="A710" t="str">
            <v>CHEHALISCOMMERCIAL RECYCLESP96CMGL-COM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P96CMGL-COM</v>
          </cell>
          <cell r="F710" t="str">
            <v>SPECIAL PICKUP 96 GL CMGL - COM</v>
          </cell>
          <cell r="G710" t="str">
            <v>ONCALL</v>
          </cell>
          <cell r="H710">
            <v>6.3</v>
          </cell>
        </row>
        <row r="711">
          <cell r="A711" t="str">
            <v>CHEHALISRESIDENTIALRESIDENTIAL</v>
          </cell>
          <cell r="B711" t="str">
            <v>CHEHALIS</v>
          </cell>
          <cell r="C711" t="str">
            <v>CHEHALIS</v>
          </cell>
          <cell r="D711" t="str">
            <v>RESIDENTIAL</v>
          </cell>
          <cell r="E711" t="str">
            <v>RESIDENTIAL</v>
          </cell>
          <cell r="F711" t="str">
            <v>Code ID</v>
          </cell>
          <cell r="G711" t="str">
            <v>Service Code</v>
          </cell>
          <cell r="H711" t="str">
            <v>Billcycle</v>
          </cell>
        </row>
        <row r="712">
          <cell r="A712" t="str">
            <v>CHEHALISRESIDENTIALDISP-RES</v>
          </cell>
          <cell r="B712" t="str">
            <v>CHEHALIS</v>
          </cell>
          <cell r="C712" t="str">
            <v>CHEHALIS</v>
          </cell>
          <cell r="D712" t="str">
            <v>RESIDENTIAL</v>
          </cell>
          <cell r="E712" t="str">
            <v>DISP-RES</v>
          </cell>
          <cell r="F712" t="str">
            <v>DISPOSAL FEE -RES</v>
          </cell>
          <cell r="G712" t="str">
            <v>ONCALL</v>
          </cell>
          <cell r="H712">
            <v>90</v>
          </cell>
        </row>
        <row r="713">
          <cell r="A713" t="str">
            <v>CHEHALISRESIDENTIALEXTRA-RES</v>
          </cell>
          <cell r="B713" t="str">
            <v>CHEHALIS</v>
          </cell>
          <cell r="C713" t="str">
            <v>CHEHALIS</v>
          </cell>
          <cell r="D713" t="str">
            <v>RESIDENTIAL</v>
          </cell>
          <cell r="E713" t="str">
            <v>EXTRA-RES</v>
          </cell>
          <cell r="F713" t="str">
            <v>EXTRA CAN, BAG, BOX - RES</v>
          </cell>
          <cell r="G713" t="str">
            <v>ONCALL</v>
          </cell>
          <cell r="H713">
            <v>4.99</v>
          </cell>
        </row>
        <row r="714">
          <cell r="A714" t="str">
            <v>CHEHALISRESIDENTIALGW2RES</v>
          </cell>
          <cell r="B714" t="str">
            <v>CHEHALIS</v>
          </cell>
          <cell r="C714" t="str">
            <v>CHEHALIS</v>
          </cell>
          <cell r="D714" t="str">
            <v>RESIDENTIAL</v>
          </cell>
          <cell r="E714" t="str">
            <v>GW2RES</v>
          </cell>
          <cell r="F714" t="str">
            <v>GREENWASTE SVC 2 - RES</v>
          </cell>
          <cell r="G714" t="str">
            <v>BI-MONTHLY SPLIT EVEN</v>
          </cell>
          <cell r="H714">
            <v>14.25</v>
          </cell>
        </row>
        <row r="715">
          <cell r="A715" t="str">
            <v>CHEHALISRESIDENTIALGW3RES</v>
          </cell>
          <cell r="B715" t="str">
            <v>CHEHALIS</v>
          </cell>
          <cell r="C715" t="str">
            <v>CHEHALIS</v>
          </cell>
          <cell r="D715" t="str">
            <v>RESIDENTIAL</v>
          </cell>
          <cell r="E715" t="str">
            <v>GW3RES</v>
          </cell>
          <cell r="F715" t="str">
            <v>GREENWASTE SVC 3 - RES</v>
          </cell>
          <cell r="G715" t="str">
            <v>BI-MONTHLY SPLIT EVEN</v>
          </cell>
          <cell r="H715">
            <v>21</v>
          </cell>
        </row>
        <row r="716">
          <cell r="A716" t="str">
            <v>CHEHALISRESIDENTIALGW4RES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GW4RES</v>
          </cell>
          <cell r="F716" t="str">
            <v>GREENWASTE SVC 4 - RES</v>
          </cell>
          <cell r="G716" t="str">
            <v>BI-MONTHLY SPLIT EVEN</v>
          </cell>
          <cell r="H716">
            <v>27.75</v>
          </cell>
        </row>
        <row r="717">
          <cell r="A717" t="str">
            <v>CHEHALISRESIDENTIALGW5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GW5RES</v>
          </cell>
          <cell r="F717" t="str">
            <v>GREENWASTE SVC 5 - RES</v>
          </cell>
          <cell r="G717" t="str">
            <v>BI-MONTHLY SPLIT EVEN</v>
          </cell>
          <cell r="H717">
            <v>34.5</v>
          </cell>
        </row>
        <row r="718">
          <cell r="A718" t="str">
            <v>CHEHALISRESIDENTIALGW6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GW6RES</v>
          </cell>
          <cell r="F718" t="str">
            <v>GREENWASTE SVC 6 - RES</v>
          </cell>
          <cell r="G718" t="str">
            <v>BI-MONTHLY SPLIT EVEN</v>
          </cell>
          <cell r="H718">
            <v>41.25</v>
          </cell>
        </row>
        <row r="719">
          <cell r="A719" t="str">
            <v>CHEHALISRESIDENTIALGW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RES</v>
          </cell>
          <cell r="F719" t="str">
            <v>GREENWASTE SERVICE - RES</v>
          </cell>
          <cell r="G719" t="str">
            <v>BI-MONTHLY SPLIT ODD</v>
          </cell>
          <cell r="H719">
            <v>7.5</v>
          </cell>
        </row>
        <row r="720">
          <cell r="A720" t="str">
            <v>CHEHALISRESIDENTIALRECBINONLYR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RECBINONLYR</v>
          </cell>
          <cell r="F720" t="str">
            <v>RECYCLE SERVICE ONLY</v>
          </cell>
          <cell r="G720" t="str">
            <v>BI-MONTHLY SPLIT ODD</v>
          </cell>
          <cell r="H720">
            <v>6.64</v>
          </cell>
        </row>
        <row r="721">
          <cell r="A721" t="str">
            <v>CHEHALISRESIDENTIALREDEL-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REDEL-RES</v>
          </cell>
          <cell r="F721" t="str">
            <v>REDELIVER FEE - RES</v>
          </cell>
          <cell r="G721" t="str">
            <v>ONCALL</v>
          </cell>
          <cell r="H721">
            <v>22</v>
          </cell>
        </row>
        <row r="722">
          <cell r="A722" t="str">
            <v>CHEHALISRESIDENTIALREINSTATE-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REINSTATE-RES</v>
          </cell>
          <cell r="F722" t="str">
            <v>REINSTATE FEE - RES</v>
          </cell>
          <cell r="G722" t="str">
            <v>ONCALL</v>
          </cell>
          <cell r="H722">
            <v>15</v>
          </cell>
        </row>
        <row r="723">
          <cell r="A723" t="str">
            <v>CHEHALISRESIDENTIALRL020.0G1W001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RL020.0G1W001</v>
          </cell>
          <cell r="F723" t="str">
            <v>20 GL 1X WK 1</v>
          </cell>
          <cell r="G723" t="str">
            <v>BI-MONTHLY SPLIT ODD</v>
          </cell>
          <cell r="H723">
            <v>11.69</v>
          </cell>
        </row>
        <row r="724">
          <cell r="A724" t="str">
            <v>CHEHALISRESIDENTIALRL020.0G1W001NOREC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RL020.0G1W001NOREC</v>
          </cell>
          <cell r="F724" t="str">
            <v>20 GL 1X WK NO RECY 1</v>
          </cell>
          <cell r="G724" t="str">
            <v>BI-MONTHLY SPLIT ODD</v>
          </cell>
          <cell r="H724">
            <v>11.69</v>
          </cell>
        </row>
        <row r="725">
          <cell r="A725" t="str">
            <v>CHEHALISRESIDENTIALRL020.0G1W002WREC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L020.0G1W002WREC</v>
          </cell>
          <cell r="F725" t="str">
            <v>20 GL 1X WK W/RECY 2</v>
          </cell>
          <cell r="G725" t="str">
            <v>BI-MONTHLY SPLIT ODD</v>
          </cell>
          <cell r="H725">
            <v>23.38</v>
          </cell>
        </row>
        <row r="726">
          <cell r="A726" t="str">
            <v>CHEHALISRESIDENTIALRL020.0G1W003WREC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L020.0G1W003WREC</v>
          </cell>
          <cell r="F726" t="str">
            <v>20 GL 1X WK W/RECY 3</v>
          </cell>
          <cell r="G726" t="str">
            <v>BI-MONTHLY SPLIT ODD</v>
          </cell>
          <cell r="H726">
            <v>35.07</v>
          </cell>
        </row>
        <row r="727">
          <cell r="A727" t="str">
            <v>CHEHALISRESIDENTIALRL020.0GEO001WREC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L020.0GEO001WREC</v>
          </cell>
          <cell r="F727" t="str">
            <v>20 GL EOW W/RECY 1</v>
          </cell>
          <cell r="G727" t="str">
            <v>BI-MONTHLY SPLIT ODD</v>
          </cell>
          <cell r="H727">
            <v>7.44</v>
          </cell>
        </row>
        <row r="728">
          <cell r="A728" t="str">
            <v>CHEHALISRESIDENTIALRL020.0GEO002WREC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EO002WREC</v>
          </cell>
          <cell r="F728" t="str">
            <v>20 GL EOW W/RECY 2</v>
          </cell>
          <cell r="G728" t="str">
            <v>BI-MONTHLY SPLIT ODD</v>
          </cell>
          <cell r="H728">
            <v>14.88</v>
          </cell>
        </row>
        <row r="729">
          <cell r="A729" t="str">
            <v>CHEHALISRESIDENTIALROLL1RES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OLL1RES</v>
          </cell>
          <cell r="F729" t="str">
            <v>CART ROLL OUT 1 - RES</v>
          </cell>
          <cell r="G729" t="str">
            <v>BI-MONTHLY SPLIT EVEN</v>
          </cell>
          <cell r="H729">
            <v>2.25</v>
          </cell>
        </row>
        <row r="730">
          <cell r="A730" t="str">
            <v>CHEHALISRESIDENTIALSL035.0G1W001NO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SL035.0G1W001NOREC</v>
          </cell>
          <cell r="F730" t="str">
            <v>35 GL 1X WK NO RECY 1</v>
          </cell>
          <cell r="G730" t="str">
            <v>BI-MONTHLY SPLIT ODD</v>
          </cell>
          <cell r="H730">
            <v>16.47</v>
          </cell>
        </row>
        <row r="731">
          <cell r="A731" t="str">
            <v>CHEHALISRESIDENTIALSL035.0G1W001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SL035.0G1W001WREC</v>
          </cell>
          <cell r="F731" t="str">
            <v>35 GL 1X WK W/ RECY 1</v>
          </cell>
          <cell r="G731" t="str">
            <v>BI-MONTHLY SPLIT ODD</v>
          </cell>
          <cell r="H731">
            <v>16.47</v>
          </cell>
        </row>
        <row r="732">
          <cell r="A732" t="str">
            <v>CHEHALISRESIDENTIALSL035.0G1W002NO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SL035.0G1W002NOREC</v>
          </cell>
          <cell r="F732" t="str">
            <v>35 GL 1X WK NO RECY 2</v>
          </cell>
          <cell r="G732" t="str">
            <v>BI-MONTHLY SPLIT ODD</v>
          </cell>
          <cell r="H732">
            <v>32.94</v>
          </cell>
        </row>
        <row r="733">
          <cell r="A733" t="str">
            <v>CHEHALISRESIDENTIALSL035.0G1W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SL035.0G1W002WREC</v>
          </cell>
          <cell r="F733" t="str">
            <v>35 GL 1X WK W/RECY 2</v>
          </cell>
          <cell r="G733" t="str">
            <v>BI-MONTHLY SPLIT ODD</v>
          </cell>
          <cell r="H733">
            <v>32.94</v>
          </cell>
        </row>
        <row r="734">
          <cell r="A734" t="str">
            <v>CHEHALISRESIDENTIALSL035.0G1W003NOREC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SL035.0G1W003NOREC</v>
          </cell>
          <cell r="F734" t="str">
            <v>35 GL 1X WK NO RECY 3</v>
          </cell>
          <cell r="G734" t="str">
            <v>BI-MONTHLY SPLIT ODD</v>
          </cell>
          <cell r="H734">
            <v>49.41</v>
          </cell>
        </row>
        <row r="735">
          <cell r="A735" t="str">
            <v>CHEHALISRESIDENTIALSL035.0G1W003W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3WREC</v>
          </cell>
          <cell r="F735" t="str">
            <v>35 GL 1X WK W/RECY 3</v>
          </cell>
          <cell r="G735" t="str">
            <v>BI-MONTHLY SPLIT ODD</v>
          </cell>
          <cell r="H735">
            <v>49.41</v>
          </cell>
        </row>
        <row r="736">
          <cell r="A736" t="str">
            <v>CHEHALISRESIDENTIALSL035.0GEO001NO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EO001NOREC</v>
          </cell>
          <cell r="F736" t="str">
            <v>35 GL EOW NO RECY 1</v>
          </cell>
          <cell r="G736" t="str">
            <v>BI-MONTHLY SPLIT ODD</v>
          </cell>
          <cell r="H736">
            <v>13.26</v>
          </cell>
        </row>
        <row r="737">
          <cell r="A737" t="str">
            <v>CHEHALISRESIDENTIALSL035.0GEO001W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EO001WREC</v>
          </cell>
          <cell r="F737" t="str">
            <v>35 GL EOW W/RECY 1</v>
          </cell>
          <cell r="G737" t="str">
            <v>BI-MONTHLY SPLIT ODD</v>
          </cell>
          <cell r="H737">
            <v>13.26</v>
          </cell>
        </row>
        <row r="738">
          <cell r="A738" t="str">
            <v>CHEHALISRESIDENTIALSL035.0GEO002NO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EO002NOREC</v>
          </cell>
          <cell r="F738" t="str">
            <v>35 GL EOW NO RECY 2</v>
          </cell>
          <cell r="G738" t="str">
            <v>BI-MONTHLY SPLIT ODD</v>
          </cell>
          <cell r="H738">
            <v>26.52</v>
          </cell>
        </row>
        <row r="739">
          <cell r="A739" t="str">
            <v>CHEHALISRESIDENTIALSL035.0GEO002W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EO002WREC</v>
          </cell>
          <cell r="F739" t="str">
            <v>35 GL EOW W/RECY 2</v>
          </cell>
          <cell r="G739" t="str">
            <v>BI-MONTHLY SPLIT ODD</v>
          </cell>
          <cell r="H739">
            <v>26.52</v>
          </cell>
        </row>
        <row r="740">
          <cell r="A740" t="str">
            <v>CHEHALISRESIDENTIALSL035.0GEO003NO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EO003NOREC</v>
          </cell>
          <cell r="F740" t="str">
            <v>35 GL EOW NO RECY 3</v>
          </cell>
          <cell r="G740" t="str">
            <v>BI-MONTHLY SPLIT ODD</v>
          </cell>
          <cell r="H740">
            <v>39.78</v>
          </cell>
        </row>
        <row r="741">
          <cell r="A741" t="str">
            <v>CHEHALISRESIDENTIALSL035.0GEO003W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3WREC</v>
          </cell>
          <cell r="F741" t="str">
            <v>35 GL EOW W/RECY 3</v>
          </cell>
          <cell r="G741" t="str">
            <v>BI-MONTHLY SPLIT ODD</v>
          </cell>
          <cell r="H741">
            <v>39.78</v>
          </cell>
        </row>
        <row r="742">
          <cell r="A742" t="str">
            <v>CHEHALISRESIDENTIALSL065.0G1W001NO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65.0G1W001NOREC</v>
          </cell>
          <cell r="F742" t="str">
            <v>65 GL 1X WK NO RECY 1</v>
          </cell>
          <cell r="G742" t="str">
            <v>BI-MONTHLY SPLIT ODD</v>
          </cell>
          <cell r="H742">
            <v>23.39</v>
          </cell>
        </row>
        <row r="743">
          <cell r="A743" t="str">
            <v>CHEHALISRESIDENTIALSL065.0G1W001W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65.0G1W001WREC</v>
          </cell>
          <cell r="F743" t="str">
            <v>65 GL 1X WK W/RECY 1</v>
          </cell>
          <cell r="G743" t="str">
            <v>BI-MONTHLY SPLIT ODD</v>
          </cell>
          <cell r="H743">
            <v>23.39</v>
          </cell>
        </row>
        <row r="744">
          <cell r="A744" t="str">
            <v>CHEHALISRESIDENTIALSL065.0G1W002NO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65.0G1W002NOREC</v>
          </cell>
          <cell r="F744" t="str">
            <v>65 GL 1X WK NO RECY 2</v>
          </cell>
          <cell r="G744" t="str">
            <v>BI-MONTHLY SPLIT ODD</v>
          </cell>
          <cell r="H744">
            <v>46.78</v>
          </cell>
        </row>
        <row r="745">
          <cell r="A745" t="str">
            <v>CHEHALISRESIDENTIALSL065.0G1W002W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65.0G1W002WREC</v>
          </cell>
          <cell r="F745" t="str">
            <v>65 GL 1X WK W/RECY 2</v>
          </cell>
          <cell r="G745" t="str">
            <v>BI-MONTHLY SPLIT ODD</v>
          </cell>
          <cell r="H745">
            <v>46.78</v>
          </cell>
        </row>
        <row r="746">
          <cell r="A746" t="str">
            <v>CHEHALISRESIDENTIALSL065.0G1W003NO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65.0G1W003NOREC</v>
          </cell>
          <cell r="F746" t="str">
            <v>65 GL 1X WK NO RECY 3</v>
          </cell>
          <cell r="G746" t="str">
            <v>BI-MONTHLY SPLIT ODD</v>
          </cell>
          <cell r="H746">
            <v>70.17</v>
          </cell>
        </row>
        <row r="747">
          <cell r="A747" t="str">
            <v>CHEHALISRESIDENTIALSL065.0G1W003W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3WREC</v>
          </cell>
          <cell r="F747" t="str">
            <v>65 GL 1X WK W/RECY 3</v>
          </cell>
          <cell r="G747" t="str">
            <v>BI-MONTHLY SPLIT ODD</v>
          </cell>
          <cell r="H747">
            <v>70.17</v>
          </cell>
        </row>
        <row r="748">
          <cell r="A748" t="str">
            <v>CHEHALISRESIDENTIALSL095.0G1W001NO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95.0G1W001NOREC</v>
          </cell>
          <cell r="F748" t="str">
            <v>95 GL 1X WK NO RECY 1</v>
          </cell>
          <cell r="G748" t="str">
            <v>BI-MONTHLY SPLIT ODD</v>
          </cell>
          <cell r="H748">
            <v>30.21</v>
          </cell>
        </row>
        <row r="749">
          <cell r="A749" t="str">
            <v>CHEHALISRESIDENTIALSL095.0G1W001W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95.0G1W001WREC</v>
          </cell>
          <cell r="F749" t="str">
            <v>95 GL 1X WK W/RECY 1</v>
          </cell>
          <cell r="G749" t="str">
            <v>BI-MONTHLY SPLIT ODD</v>
          </cell>
          <cell r="H749">
            <v>30.21</v>
          </cell>
        </row>
        <row r="750">
          <cell r="A750" t="str">
            <v>CHEHALISRESIDENTIALSL095.0G1W002NO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95.0G1W002NOREC</v>
          </cell>
          <cell r="F750" t="str">
            <v>95 GL 1X WK NO RECY 2</v>
          </cell>
          <cell r="G750" t="str">
            <v>BI-MONTHLY SPLIT ODD</v>
          </cell>
          <cell r="H750">
            <v>60.42</v>
          </cell>
        </row>
        <row r="751">
          <cell r="A751" t="str">
            <v>CHEHALISRESIDENTIALSL095.0G1W002W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95.0G1W002WREC</v>
          </cell>
          <cell r="F751" t="str">
            <v>95 GL 1X WK W/RECY 2</v>
          </cell>
          <cell r="G751" t="str">
            <v>BI-MONTHLY SPLIT ODD</v>
          </cell>
          <cell r="H751">
            <v>60.42</v>
          </cell>
        </row>
        <row r="752">
          <cell r="A752" t="str">
            <v>CHEHALISRESIDENTIALSL095.0G1W003NO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95.0G1W003NOREC</v>
          </cell>
          <cell r="F752" t="str">
            <v>95 GL 1X WK NO RECY 3</v>
          </cell>
          <cell r="G752" t="str">
            <v>BI-MONTHLY SPLIT ODD</v>
          </cell>
          <cell r="H752">
            <v>90.63</v>
          </cell>
        </row>
        <row r="753">
          <cell r="A753" t="str">
            <v>CHEHALISRESIDENTIALSL095.0G1W003W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3WREC</v>
          </cell>
          <cell r="F753" t="str">
            <v>95 GL 1X WK W/RECY 3</v>
          </cell>
          <cell r="G753" t="str">
            <v>BI-MONTHLY SPLIT ODD</v>
          </cell>
          <cell r="H753">
            <v>90.63</v>
          </cell>
        </row>
        <row r="754">
          <cell r="A754" t="str">
            <v>CHEHALISRESIDENTIALSP65-RES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P65-RES</v>
          </cell>
          <cell r="F754" t="str">
            <v>SPECIAL PICK UP 65 GL - R</v>
          </cell>
          <cell r="G754" t="str">
            <v>ONCALL</v>
          </cell>
          <cell r="H754">
            <v>6.02</v>
          </cell>
        </row>
        <row r="755">
          <cell r="A755" t="str">
            <v>CHEHALISRESIDENTIALSP95-RES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P95-RES</v>
          </cell>
          <cell r="F755" t="str">
            <v>SPECIAL PICK UP 95 GL - R</v>
          </cell>
          <cell r="G755" t="str">
            <v>ONCALL</v>
          </cell>
          <cell r="H755">
            <v>7.61</v>
          </cell>
        </row>
        <row r="756">
          <cell r="A756" t="str">
            <v>CHEHALISRESIDENTIALTIRESM-RES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TIRESM-RES</v>
          </cell>
          <cell r="F756" t="str">
            <v>TIRE FEE SMALL - RES</v>
          </cell>
          <cell r="G756" t="str">
            <v>ONCALL</v>
          </cell>
          <cell r="H756">
            <v>3</v>
          </cell>
        </row>
        <row r="757">
          <cell r="A757" t="str">
            <v>CHEHALISROLLOFFROLLOFF</v>
          </cell>
          <cell r="B757" t="str">
            <v>CHEHALIS</v>
          </cell>
          <cell r="C757" t="str">
            <v>CHEHALIS</v>
          </cell>
          <cell r="D757" t="str">
            <v>ROLLOFF</v>
          </cell>
          <cell r="E757" t="str">
            <v>ROLLOFF</v>
          </cell>
          <cell r="F757" t="str">
            <v>Code ID</v>
          </cell>
          <cell r="G757" t="str">
            <v>Service Code</v>
          </cell>
          <cell r="H757" t="str">
            <v>Billcycle</v>
          </cell>
        </row>
        <row r="758">
          <cell r="A758" t="str">
            <v>CHEHALISROLLOFFDISPGW-RO</v>
          </cell>
          <cell r="B758" t="str">
            <v>CHEHALIS</v>
          </cell>
          <cell r="C758" t="str">
            <v>CHEHALIS</v>
          </cell>
          <cell r="D758" t="str">
            <v>ROLLOFF</v>
          </cell>
          <cell r="E758" t="str">
            <v>DISPGW-RO</v>
          </cell>
          <cell r="F758" t="str">
            <v>DISPOSAL FEE GREENWASTE -</v>
          </cell>
          <cell r="G758" t="str">
            <v>ONCALL</v>
          </cell>
          <cell r="H758">
            <v>50</v>
          </cell>
        </row>
        <row r="759">
          <cell r="A759" t="str">
            <v>CHEHALISROLLOFFDISP-RO</v>
          </cell>
          <cell r="B759" t="str">
            <v>CHEHALIS</v>
          </cell>
          <cell r="C759" t="str">
            <v>CHEHALIS</v>
          </cell>
          <cell r="D759" t="str">
            <v>ROLLOFF</v>
          </cell>
          <cell r="E759" t="str">
            <v>DISP-RO</v>
          </cell>
          <cell r="F759" t="str">
            <v>DISPOSAL CHARGE - RO</v>
          </cell>
          <cell r="G759" t="str">
            <v>ONCALL</v>
          </cell>
          <cell r="H759">
            <v>90</v>
          </cell>
        </row>
        <row r="760">
          <cell r="A760" t="str">
            <v>CHEHALISROLLOFFDISPWD-RO</v>
          </cell>
          <cell r="B760" t="str">
            <v>CHEHALIS</v>
          </cell>
          <cell r="C760" t="str">
            <v>CHEHALIS</v>
          </cell>
          <cell r="D760" t="str">
            <v>ROLLOFF</v>
          </cell>
          <cell r="E760" t="str">
            <v>DISPWD-RO</v>
          </cell>
          <cell r="F760" t="str">
            <v>DISPOSAL FEE WOOD - RO</v>
          </cell>
          <cell r="G760" t="str">
            <v>ONCALL</v>
          </cell>
          <cell r="H760">
            <v>45</v>
          </cell>
        </row>
        <row r="761">
          <cell r="A761" t="str">
            <v>CHEHALISROLLOFFEXWGHT-RO</v>
          </cell>
          <cell r="B761" t="str">
            <v>CHEHALIS</v>
          </cell>
          <cell r="C761" t="str">
            <v>CHEHALIS</v>
          </cell>
          <cell r="D761" t="str">
            <v>ROLLOFF</v>
          </cell>
          <cell r="E761" t="str">
            <v>EXWGHT-RO</v>
          </cell>
          <cell r="F761" t="str">
            <v>EXCESS WEIGHT - RO</v>
          </cell>
          <cell r="G761" t="str">
            <v>ONCALL</v>
          </cell>
          <cell r="H761">
            <v>0.14000000000000001</v>
          </cell>
        </row>
        <row r="762">
          <cell r="A762" t="str">
            <v>CHEHALISROLLOFFFINAL20-RO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FINAL20-RO</v>
          </cell>
          <cell r="F762" t="str">
            <v>FINAL PULL 20 YD - RO</v>
          </cell>
          <cell r="G762" t="str">
            <v>ONCALL</v>
          </cell>
          <cell r="H762">
            <v>115</v>
          </cell>
        </row>
        <row r="763">
          <cell r="A763" t="str">
            <v>CHEHALISROLLOFFFINAL20TEMP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FINAL20TEMP-RO</v>
          </cell>
          <cell r="F763" t="str">
            <v>FINAL PULL 20 YD TEMP - R</v>
          </cell>
          <cell r="G763" t="str">
            <v>ONCALL</v>
          </cell>
          <cell r="H763">
            <v>115</v>
          </cell>
        </row>
        <row r="764">
          <cell r="A764" t="str">
            <v>CHEHALISROLLOFFFINAL30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FINAL30-RO</v>
          </cell>
          <cell r="F764" t="str">
            <v>FINAL PULL 30 YD - RO</v>
          </cell>
          <cell r="G764" t="str">
            <v>ONCALL</v>
          </cell>
          <cell r="H764">
            <v>126.5</v>
          </cell>
        </row>
        <row r="765">
          <cell r="A765" t="str">
            <v>CHEHALISROLLOFFFINAL30TEMP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FINAL30TEMP-RO</v>
          </cell>
          <cell r="F765" t="str">
            <v>FINAL PULL 30 YD TEMP - R</v>
          </cell>
          <cell r="G765" t="str">
            <v>ONCALL</v>
          </cell>
          <cell r="H765">
            <v>126.5</v>
          </cell>
        </row>
        <row r="766">
          <cell r="A766" t="str">
            <v>CHEHALISROLLOFFFINAL40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FINAL40-RO</v>
          </cell>
          <cell r="F766" t="str">
            <v>FINAL PULL 40 YD - RO</v>
          </cell>
          <cell r="G766" t="str">
            <v>ONCALL</v>
          </cell>
          <cell r="H766">
            <v>138</v>
          </cell>
        </row>
        <row r="767">
          <cell r="A767" t="str">
            <v>CHEHALISROLLOFFFINAL40TEMP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40TEMP-RO</v>
          </cell>
          <cell r="F767" t="str">
            <v>FINAL PULL 40 YD TEMP - R</v>
          </cell>
          <cell r="G767" t="str">
            <v>ONCALL</v>
          </cell>
          <cell r="H767">
            <v>138</v>
          </cell>
        </row>
        <row r="768">
          <cell r="A768" t="str">
            <v>CHEHALISROLLOFFHAUL10-CP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HAUL10-CP</v>
          </cell>
          <cell r="F768" t="str">
            <v>COMPACTOR HAUL 10 YD - RO</v>
          </cell>
          <cell r="G768" t="str">
            <v>ONCALL</v>
          </cell>
          <cell r="H768">
            <v>155.25</v>
          </cell>
        </row>
        <row r="769">
          <cell r="A769" t="str">
            <v>CHEHALISROLLOFFHAUL20-CP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HAUL20-CP</v>
          </cell>
          <cell r="F769" t="str">
            <v>COMPACTOR HAUL 20 YD - RO</v>
          </cell>
          <cell r="G769" t="str">
            <v>ONCALL</v>
          </cell>
          <cell r="H769">
            <v>177.1</v>
          </cell>
        </row>
        <row r="770">
          <cell r="A770" t="str">
            <v>CHEHALISROLLOFFHAUL20REC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HAUL20REC-RO</v>
          </cell>
          <cell r="F770" t="str">
            <v>HAUL 20 YD RECYCLE - RO</v>
          </cell>
          <cell r="G770" t="str">
            <v>ONCALL</v>
          </cell>
          <cell r="H770">
            <v>101</v>
          </cell>
        </row>
        <row r="771">
          <cell r="A771" t="str">
            <v>CHEHALISROLLOFFHAUL2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HAUL20-RO</v>
          </cell>
          <cell r="F771" t="str">
            <v>HAUL 20 YD - RO</v>
          </cell>
          <cell r="G771" t="str">
            <v>ONCALL</v>
          </cell>
          <cell r="H771">
            <v>115</v>
          </cell>
        </row>
        <row r="772">
          <cell r="A772" t="str">
            <v>CHEHALISROLLOFFHAUL2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HAUL20TEMP-RO</v>
          </cell>
          <cell r="F772" t="str">
            <v>HAUL 20 YD TEMP - RO</v>
          </cell>
          <cell r="G772" t="str">
            <v>ONCALL</v>
          </cell>
          <cell r="H772">
            <v>115</v>
          </cell>
        </row>
        <row r="773">
          <cell r="A773" t="str">
            <v>CHEHALISROLLOFFHAUL25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25-CP</v>
          </cell>
          <cell r="F773" t="str">
            <v>COMPACTOR HAUL 25 YD - RO</v>
          </cell>
          <cell r="G773" t="str">
            <v>ONCALL</v>
          </cell>
          <cell r="H773">
            <v>189.75</v>
          </cell>
        </row>
        <row r="774">
          <cell r="A774" t="str">
            <v>CHEHALISROLLOFFHAUL3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30-CP</v>
          </cell>
          <cell r="F774" t="str">
            <v>COMPACTOR HAUL 30 YD</v>
          </cell>
          <cell r="G774" t="str">
            <v>ONCALL</v>
          </cell>
          <cell r="H774">
            <v>224.25</v>
          </cell>
        </row>
        <row r="775">
          <cell r="A775" t="str">
            <v>CHEHALISROLLOFFHAUL30GW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30GW-RO</v>
          </cell>
          <cell r="F775" t="str">
            <v>HAUL 30 YD GREENWASTE - R</v>
          </cell>
          <cell r="G775" t="str">
            <v>ONCALL</v>
          </cell>
          <cell r="H775">
            <v>98</v>
          </cell>
        </row>
        <row r="776">
          <cell r="A776" t="str">
            <v>CHEHALISROLLOFFHAUL30REC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30REC-RO</v>
          </cell>
          <cell r="F776" t="str">
            <v>HAUL 30 YD RECYCLE - RO</v>
          </cell>
          <cell r="G776" t="str">
            <v>ONCALL</v>
          </cell>
          <cell r="H776">
            <v>101</v>
          </cell>
        </row>
        <row r="777">
          <cell r="A777" t="str">
            <v>CHEHALISROLLOFFHAUL30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30-RO</v>
          </cell>
          <cell r="F777" t="str">
            <v>HAUL 30 YD - RO</v>
          </cell>
          <cell r="G777" t="str">
            <v>ONCALL</v>
          </cell>
          <cell r="H777">
            <v>126.5</v>
          </cell>
        </row>
        <row r="778">
          <cell r="A778" t="str">
            <v>CHEHALISROLLOFFHAUL30TEMP-RO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30TEMP-RO</v>
          </cell>
          <cell r="F778" t="str">
            <v>HAUL 30 YD TEMP - RO</v>
          </cell>
          <cell r="G778" t="str">
            <v>ONCALL</v>
          </cell>
          <cell r="H778">
            <v>126.5</v>
          </cell>
        </row>
        <row r="779">
          <cell r="A779" t="str">
            <v>CHEHALISROLLOFFHAUL30WOOD-RO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WOOD-RO</v>
          </cell>
          <cell r="F779" t="str">
            <v>HAUL 30 YD WOOD - RO</v>
          </cell>
          <cell r="G779" t="str">
            <v>ONCALL</v>
          </cell>
          <cell r="H779">
            <v>98</v>
          </cell>
        </row>
        <row r="780">
          <cell r="A780" t="str">
            <v>CHEHALISROLLOFFHAUL40-CP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40-CP</v>
          </cell>
          <cell r="F780" t="str">
            <v>COMPACTOR HAUL 40 YD</v>
          </cell>
          <cell r="G780" t="str">
            <v>ONCALL</v>
          </cell>
          <cell r="H780">
            <v>270.25</v>
          </cell>
        </row>
        <row r="781">
          <cell r="A781" t="str">
            <v>CHEHALISROLLOFFHAUL40GW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40GW-RO</v>
          </cell>
          <cell r="F781" t="str">
            <v>HAUL 40 YD GREENWASTE - R</v>
          </cell>
          <cell r="G781" t="str">
            <v>ONCALL</v>
          </cell>
          <cell r="H781">
            <v>98</v>
          </cell>
        </row>
        <row r="782">
          <cell r="A782" t="str">
            <v>CHEHALISROLLOFFHAUL40REC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40REC-RO</v>
          </cell>
          <cell r="F782" t="str">
            <v>HAUL 40 YD RECYCLE - RO</v>
          </cell>
          <cell r="G782" t="str">
            <v>ONCALL</v>
          </cell>
          <cell r="H782">
            <v>101</v>
          </cell>
        </row>
        <row r="783">
          <cell r="A783" t="str">
            <v>CHEHALISROLLOFFHAUL40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40-RO</v>
          </cell>
          <cell r="F783" t="str">
            <v>HAUL 40 YD - RO</v>
          </cell>
          <cell r="G783" t="str">
            <v>ONCALL</v>
          </cell>
          <cell r="H783">
            <v>138</v>
          </cell>
        </row>
        <row r="784">
          <cell r="A784" t="str">
            <v>CHEHALISROLLOFFHAUL40TEMP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40TEMP-RO</v>
          </cell>
          <cell r="F784" t="str">
            <v>HAUL 40 YD TEMP - RO</v>
          </cell>
          <cell r="G784" t="str">
            <v>ONCALL</v>
          </cell>
          <cell r="H784">
            <v>138</v>
          </cell>
        </row>
        <row r="785">
          <cell r="A785" t="str">
            <v>CHEHALISROLLOFFHAUL40WOOD-RO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WOOD-RO</v>
          </cell>
          <cell r="F785" t="str">
            <v>HAUL 40 YD WOOD - RO</v>
          </cell>
          <cell r="G785" t="str">
            <v>ONCALL</v>
          </cell>
          <cell r="H785">
            <v>98</v>
          </cell>
        </row>
        <row r="786">
          <cell r="A786" t="str">
            <v>CHEHALISROLLOFFRENT20MO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RENT20MO-RO</v>
          </cell>
          <cell r="F786" t="str">
            <v>RENTAL FEE 20 YD MONTHLY</v>
          </cell>
          <cell r="G786" t="str">
            <v>MONTHLY ARREARS</v>
          </cell>
          <cell r="H786">
            <v>75</v>
          </cell>
        </row>
        <row r="787">
          <cell r="A787" t="str">
            <v>CHEHALISROLLOFFRENT2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RENT20REC-RO</v>
          </cell>
          <cell r="F787" t="str">
            <v>RENTAL FEE 20 YD RECYCLE</v>
          </cell>
          <cell r="G787" t="str">
            <v>MONTHLY ARREARS</v>
          </cell>
          <cell r="H787">
            <v>82</v>
          </cell>
        </row>
        <row r="788">
          <cell r="A788" t="str">
            <v>CHEHALISROLLOFFRENT20TEMP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RENT20TEMP-RO</v>
          </cell>
          <cell r="F788" t="str">
            <v>RENTAL FEE 20 YD TEMP - R</v>
          </cell>
          <cell r="G788" t="str">
            <v>MONTHLY ARREARS</v>
          </cell>
          <cell r="H788">
            <v>75</v>
          </cell>
        </row>
        <row r="789">
          <cell r="A789" t="str">
            <v>CHEHALISROLLOFFRENT30MO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RENT30MO-RO</v>
          </cell>
          <cell r="F789" t="str">
            <v>RENTAL FEE 30 YD MONTHLY</v>
          </cell>
          <cell r="G789" t="str">
            <v>MONTHLY ARREARS</v>
          </cell>
          <cell r="H789">
            <v>75</v>
          </cell>
        </row>
        <row r="790">
          <cell r="A790" t="str">
            <v>CHEHALISROLLOFFRENT30REC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RENT30REC-RO</v>
          </cell>
          <cell r="F790" t="str">
            <v>RENTAL FEE 30 YD RECYCLE</v>
          </cell>
          <cell r="G790" t="str">
            <v>MONTHLY ARREARS</v>
          </cell>
          <cell r="H790">
            <v>82</v>
          </cell>
        </row>
        <row r="791">
          <cell r="A791" t="str">
            <v>CHEHALISROLLOFFRENT30TEMP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30TEMP-RO</v>
          </cell>
          <cell r="F791" t="str">
            <v>RENTAL FEE 30 YD TEMP - R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40MO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40MO-RO</v>
          </cell>
          <cell r="F792" t="str">
            <v>RENTAL FEE 40 YD MONTHLY</v>
          </cell>
          <cell r="G792" t="str">
            <v>MONTHLY ARREARS</v>
          </cell>
          <cell r="H792">
            <v>75</v>
          </cell>
        </row>
        <row r="793">
          <cell r="A793" t="str">
            <v>CHEHALISROLLOFFRENT40REC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40REC-RO</v>
          </cell>
          <cell r="F793" t="str">
            <v>RENTAL FEE 40 YD RECYCLE</v>
          </cell>
          <cell r="G793" t="str">
            <v>MONTHLY ARREARS</v>
          </cell>
          <cell r="H793">
            <v>82</v>
          </cell>
        </row>
        <row r="794">
          <cell r="A794" t="str">
            <v>CHEHALISROLLOFFRENT40TEMP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40TEMP-RO</v>
          </cell>
          <cell r="F794" t="str">
            <v>RENTAL FEE 40 YD TEMP - R</v>
          </cell>
          <cell r="G794" t="str">
            <v>MONTHLY ARREARS</v>
          </cell>
          <cell r="H794">
            <v>75</v>
          </cell>
        </row>
        <row r="795">
          <cell r="A795" t="str">
            <v>CHEHALISROLLOFFTIME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TIMEREC-RO</v>
          </cell>
          <cell r="F795" t="str">
            <v>TIME RECYCLE ROLL OFF</v>
          </cell>
          <cell r="G795" t="str">
            <v>ONCALL</v>
          </cell>
          <cell r="H795">
            <v>101</v>
          </cell>
        </row>
        <row r="796">
          <cell r="A796" t="str">
            <v>CHEHALISROLLOFFTIME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TIME-RO</v>
          </cell>
          <cell r="F796" t="str">
            <v>TIME FEE - RO</v>
          </cell>
          <cell r="G796" t="str">
            <v>ONCALL</v>
          </cell>
          <cell r="H796">
            <v>120</v>
          </cell>
        </row>
        <row r="797">
          <cell r="A797" t="str">
            <v>JOES TC REFUSE UTCROLLOFFJOES TC REFUSE</v>
          </cell>
          <cell r="B797" t="str">
            <v>JOES TC REFUSE UTC</v>
          </cell>
          <cell r="C797" t="str">
            <v>JOES TC REFUSE UTC</v>
          </cell>
          <cell r="D797" t="str">
            <v>ROLLOFF</v>
          </cell>
          <cell r="E797" t="str">
            <v>JOES TC REFUSE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JOES TC REFUSE UTCACCOUNTING ADJUSTMENTSACCOUNTING ADJUSTMENTS</v>
          </cell>
          <cell r="B798" t="str">
            <v>JOES TC REFUSE UTC</v>
          </cell>
          <cell r="C798" t="str">
            <v>JOES TC REFUSE UTC</v>
          </cell>
          <cell r="D798" t="str">
            <v>ACCOUNTING ADJUSTMENTS</v>
          </cell>
          <cell r="E798" t="str">
            <v>ACCOUNTING ADJUSTMENTS</v>
          </cell>
          <cell r="F798" t="str">
            <v>Code ID</v>
          </cell>
          <cell r="G798" t="str">
            <v>Service Code</v>
          </cell>
          <cell r="H798" t="str">
            <v>Billcycle</v>
          </cell>
        </row>
        <row r="799">
          <cell r="A799" t="str">
            <v>JOES TC REFUSE UTCACCOUNTING ADJUSTMENTSRETCKC</v>
          </cell>
          <cell r="B799" t="str">
            <v>JOES TC REFUSE UTC</v>
          </cell>
          <cell r="C799" t="str">
            <v>JOES TC REFUSE UTC</v>
          </cell>
          <cell r="D799" t="str">
            <v>ACCOUNTING ADJUSTMENTS</v>
          </cell>
          <cell r="E799" t="str">
            <v>RETCKC</v>
          </cell>
          <cell r="F799" t="str">
            <v>RETURN CHECK CHARGE</v>
          </cell>
          <cell r="G799" t="str">
            <v>ONCALL</v>
          </cell>
          <cell r="H799">
            <v>22.3</v>
          </cell>
        </row>
        <row r="800">
          <cell r="A800" t="str">
            <v>JOES TC REFUSE UTCCOMMERCIALCOMMERCIAL</v>
          </cell>
          <cell r="B800" t="str">
            <v>JOES TC REFUSE UTC</v>
          </cell>
          <cell r="C800" t="str">
            <v>JOES TC REFUSE UTC</v>
          </cell>
          <cell r="D800" t="str">
            <v>COMMERCIAL</v>
          </cell>
          <cell r="E800" t="str">
            <v>COMMERCIAL</v>
          </cell>
          <cell r="F800" t="str">
            <v>Code ID</v>
          </cell>
          <cell r="G800" t="str">
            <v>Service Code</v>
          </cell>
          <cell r="H800" t="str">
            <v>Billcycle</v>
          </cell>
        </row>
        <row r="801">
          <cell r="A801" t="str">
            <v>JOES TC REFUSE UTCCOMMERCIALACCESS2W-COMM</v>
          </cell>
          <cell r="B801" t="str">
            <v>JOES TC REFUSE UTC</v>
          </cell>
          <cell r="C801" t="str">
            <v>JOES TC REFUSE UTC</v>
          </cell>
          <cell r="D801" t="str">
            <v>COMMERCIAL</v>
          </cell>
          <cell r="E801" t="str">
            <v>ACCESS2W-COMM</v>
          </cell>
          <cell r="F801" t="str">
            <v>ACCESS FEE 2X WK - COMM</v>
          </cell>
          <cell r="G801" t="str">
            <v>MONTHLY ARREARS</v>
          </cell>
          <cell r="H801">
            <v>3.2</v>
          </cell>
        </row>
        <row r="802">
          <cell r="A802" t="str">
            <v>JOES TC REFUSE UTCCOMMERCIALACCESS3W-COMM</v>
          </cell>
          <cell r="B802" t="str">
            <v>JOES TC REFUSE UTC</v>
          </cell>
          <cell r="C802" t="str">
            <v>JOES TC REFUSE UTC</v>
          </cell>
          <cell r="D802" t="str">
            <v>COMMERCIAL</v>
          </cell>
          <cell r="E802" t="str">
            <v>ACCESS3W-COMM</v>
          </cell>
          <cell r="F802" t="str">
            <v>ACCESS FEE 3X WK - COMM</v>
          </cell>
          <cell r="G802" t="str">
            <v>MONTHLY ARREARS</v>
          </cell>
          <cell r="H802">
            <v>4.8099999999999996</v>
          </cell>
        </row>
        <row r="803">
          <cell r="A803" t="str">
            <v>JOES TC REFUSE UTCCOMMERCIALACCESS-COMM</v>
          </cell>
          <cell r="B803" t="str">
            <v>JOES TC REFUSE UTC</v>
          </cell>
          <cell r="C803" t="str">
            <v>JOES TC REFUSE UTC</v>
          </cell>
          <cell r="D803" t="str">
            <v>COMMERCIAL</v>
          </cell>
          <cell r="E803" t="str">
            <v>ACCESS-COMM</v>
          </cell>
          <cell r="F803" t="str">
            <v>ACCESS FEE - COMM</v>
          </cell>
          <cell r="G803" t="str">
            <v>MONTHLY ARREARS</v>
          </cell>
          <cell r="H803">
            <v>1.6</v>
          </cell>
        </row>
        <row r="804">
          <cell r="A804" t="str">
            <v>JOES TC REFUSE UTCCOMMERCIALACCESSEOW-COMM</v>
          </cell>
          <cell r="B804" t="str">
            <v>JOES TC REFUSE UTC</v>
          </cell>
          <cell r="C804" t="str">
            <v>JOES TC REFUSE UTC</v>
          </cell>
          <cell r="D804" t="str">
            <v>COMMERCIAL</v>
          </cell>
          <cell r="E804" t="str">
            <v>ACCESSEOW-COMM</v>
          </cell>
          <cell r="F804" t="str">
            <v>ACCESS FEE EOW - COMM</v>
          </cell>
          <cell r="G804" t="str">
            <v>MONTHLY ARREARS</v>
          </cell>
          <cell r="H804">
            <v>0.8</v>
          </cell>
        </row>
        <row r="805">
          <cell r="A805" t="str">
            <v>JOES TC REFUSE UTCCOMMERCIALCANCOUNT65-COMM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ANCOUNT65-COMM</v>
          </cell>
          <cell r="F805" t="str">
            <v>CAN COUNT 65 GL - COMM</v>
          </cell>
          <cell r="G805" t="str">
            <v>MONTHLY ARREARS</v>
          </cell>
          <cell r="H805">
            <v>6.17</v>
          </cell>
        </row>
        <row r="806">
          <cell r="A806" t="str">
            <v>JOES TC REFUSE UTCCOMMERCIALCANCOUNT95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CANCOUNT95-COMM</v>
          </cell>
          <cell r="F806" t="str">
            <v>CAN COUNT 95 GL - COMM</v>
          </cell>
          <cell r="G806" t="str">
            <v>MONTHLY ARREARS</v>
          </cell>
          <cell r="H806">
            <v>8.7200000000000006</v>
          </cell>
        </row>
        <row r="807">
          <cell r="A807" t="str">
            <v>JOES TC REFUSE UTCCOMMERCIALCANCOUNT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CANCOUNT-COMM</v>
          </cell>
          <cell r="F807" t="str">
            <v>CAN COUNT - COMM</v>
          </cell>
          <cell r="G807" t="str">
            <v>MONTHLY ARREARS</v>
          </cell>
          <cell r="H807">
            <v>2.83</v>
          </cell>
        </row>
        <row r="808">
          <cell r="A808" t="str">
            <v>JOES TC REFUSE UTCCOMMERCIALCLEAN1.5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CLEAN1.5-COMM</v>
          </cell>
          <cell r="F808" t="str">
            <v>CLEANING FEE 1.5 YD - COM</v>
          </cell>
          <cell r="G808" t="str">
            <v>ONCALL</v>
          </cell>
          <cell r="H808">
            <v>12.9</v>
          </cell>
        </row>
        <row r="809">
          <cell r="A809" t="str">
            <v>JOES TC REFUSE UTCCOMMERCIALCLEAN1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CLEAN1-COMM</v>
          </cell>
          <cell r="F809" t="str">
            <v>CLEANING FEE 1 YD - COMM</v>
          </cell>
          <cell r="G809" t="str">
            <v>ONCALL</v>
          </cell>
          <cell r="H809">
            <v>12.9</v>
          </cell>
        </row>
        <row r="810">
          <cell r="A810" t="str">
            <v>JOES TC REFUSE UTCCOMMERCIALCLEAN2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CLEAN2-COMM</v>
          </cell>
          <cell r="F810" t="str">
            <v>CLEANING FEE 2 YD - COMM</v>
          </cell>
          <cell r="G810" t="str">
            <v>ONCALL</v>
          </cell>
          <cell r="H810">
            <v>12.9</v>
          </cell>
        </row>
        <row r="811">
          <cell r="A811" t="str">
            <v>JOES TC REFUSE UTCCOMMERCIALCLEAN3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LEAN3-COMM</v>
          </cell>
          <cell r="F811" t="str">
            <v>CLEANING FEE 3 YD - COMM</v>
          </cell>
          <cell r="G811" t="str">
            <v>ONCALL</v>
          </cell>
          <cell r="H811">
            <v>12.9</v>
          </cell>
        </row>
        <row r="812">
          <cell r="A812" t="str">
            <v>JOES TC REFUSE UTCCOMMERCIALCLEAN4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LEAN4-COMM</v>
          </cell>
          <cell r="F812" t="str">
            <v>CLEANING FEE 4 YD - COMM</v>
          </cell>
          <cell r="G812" t="str">
            <v>ONCALL</v>
          </cell>
          <cell r="H812">
            <v>12.9</v>
          </cell>
        </row>
        <row r="813">
          <cell r="A813" t="str">
            <v>JOES TC REFUSE UTCCOMMERCIALCLEAN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LEAN5-COMM</v>
          </cell>
          <cell r="F813" t="str">
            <v>CLEANING FEE 5 YD - COMM</v>
          </cell>
          <cell r="G813" t="str">
            <v>ONCALL</v>
          </cell>
          <cell r="H813">
            <v>12.9</v>
          </cell>
        </row>
        <row r="814">
          <cell r="A814" t="str">
            <v>JOES TC REFUSE UTCCOMMERCIALCLEAN6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LEAN6-COMM</v>
          </cell>
          <cell r="F814" t="str">
            <v>CLEANING FEE 6 YD - COMM</v>
          </cell>
          <cell r="G814" t="str">
            <v>ONCALL</v>
          </cell>
          <cell r="H814">
            <v>12.9</v>
          </cell>
        </row>
        <row r="815">
          <cell r="A815" t="str">
            <v>JOES TC REFUSE UTCCOMMERCIALDEL1.5TEMP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DEL1.5TEMP-COMM</v>
          </cell>
          <cell r="F815" t="str">
            <v>DELIVERY FEE 1.5 YD TEMP</v>
          </cell>
          <cell r="G815" t="str">
            <v>ONCALL</v>
          </cell>
          <cell r="H815">
            <v>26.8</v>
          </cell>
        </row>
        <row r="816">
          <cell r="A816" t="str">
            <v>JOES TC REFUSE UTCCOMMERCIALDEL1TEMP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DEL1TEMP-COMM</v>
          </cell>
          <cell r="F816" t="str">
            <v>DELIVERY FEE 1 YD TEMP -</v>
          </cell>
          <cell r="G816" t="str">
            <v>ONCALL</v>
          </cell>
          <cell r="H816">
            <v>26.8</v>
          </cell>
        </row>
        <row r="817">
          <cell r="A817" t="str">
            <v>JOES TC REFUSE UTCCOMMERCIALDEL2TEMP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DEL2TEMP-COMM</v>
          </cell>
          <cell r="F817" t="str">
            <v>DELIVERY FEE 2 YD TEMP -</v>
          </cell>
          <cell r="G817" t="str">
            <v>ONCALL</v>
          </cell>
          <cell r="H817">
            <v>26.8</v>
          </cell>
        </row>
        <row r="818">
          <cell r="A818" t="str">
            <v>JOES TC REFUSE UTCCOMMERCIALDEL3TEMP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DEL3TEMP-COMM</v>
          </cell>
          <cell r="F818" t="str">
            <v>DELIVERY FEE 3 YD TEMP -</v>
          </cell>
          <cell r="G818" t="str">
            <v>ONCALL</v>
          </cell>
          <cell r="H818">
            <v>26.8</v>
          </cell>
        </row>
        <row r="819">
          <cell r="A819" t="str">
            <v>JOES TC REFUSE UTCCOMMERCIALDEL4TEMP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DEL4TEMP-COMM</v>
          </cell>
          <cell r="F819" t="str">
            <v>DELIVERY FEE 4 YD TEMP -</v>
          </cell>
          <cell r="G819" t="str">
            <v>ONCALL</v>
          </cell>
          <cell r="H819">
            <v>26.8</v>
          </cell>
        </row>
        <row r="820">
          <cell r="A820" t="str">
            <v>JOES TC REFUSE UTCCOMMERCIALDEL5TEMP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DEL5TEMP-COMM</v>
          </cell>
          <cell r="F820" t="str">
            <v>DELIVERY FEE 5 YD TEMP -</v>
          </cell>
          <cell r="G820" t="str">
            <v>ONCALL</v>
          </cell>
          <cell r="H820">
            <v>26.8</v>
          </cell>
        </row>
        <row r="821">
          <cell r="A821" t="str">
            <v>JOES TC REFUSE UTCCOMMERCIALDEL6TEMP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DEL6TEMP-COMM</v>
          </cell>
          <cell r="F821" t="str">
            <v>DELIVERY FEE 6 YD TEMP -</v>
          </cell>
          <cell r="G821" t="str">
            <v>ONCALL</v>
          </cell>
          <cell r="H821">
            <v>26.8</v>
          </cell>
        </row>
        <row r="822">
          <cell r="A822" t="str">
            <v>JOES TC REFUSE UTCCOMMERCIALDIS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ISP-COMM</v>
          </cell>
          <cell r="F822" t="str">
            <v>DISPOSAL FEE - COMM</v>
          </cell>
          <cell r="G822" t="str">
            <v>ONCALL</v>
          </cell>
          <cell r="H822">
            <v>119</v>
          </cell>
        </row>
        <row r="823">
          <cell r="A823" t="str">
            <v>JOES TC REFUSE UTCCOMMERCIALDRIVEIN125EOW - 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RIVEIN125EOW - COMM</v>
          </cell>
          <cell r="F823" t="str">
            <v>DRIVE IN EOW 125+' - COMM</v>
          </cell>
          <cell r="G823" t="str">
            <v>MONTHLY ARREARS</v>
          </cell>
          <cell r="H823">
            <v>3.52</v>
          </cell>
        </row>
        <row r="824">
          <cell r="A824" t="str">
            <v>JOES TC REFUSE UTCCOMMERCIALDRIVEIN125WKLY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RIVEIN125WKLY-COMM</v>
          </cell>
          <cell r="F824" t="str">
            <v>DRIVE IN WKLY 125+' - COM</v>
          </cell>
          <cell r="G824" t="str">
            <v>MONTHLY ARREARS</v>
          </cell>
          <cell r="H824">
            <v>7.01</v>
          </cell>
        </row>
        <row r="825">
          <cell r="A825" t="str">
            <v>JOES TC REFUSE UTCCOMMERCIALDRIVEIN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RIVEIN-COMM</v>
          </cell>
          <cell r="F825" t="str">
            <v>DRIVE IN SERVICE - COMM</v>
          </cell>
          <cell r="G825" t="str">
            <v>MONTHLY ARREARS</v>
          </cell>
          <cell r="H825">
            <v>7.01</v>
          </cell>
        </row>
        <row r="826">
          <cell r="A826" t="str">
            <v>JOES TC REFUSE UTCCOMMERCIALEP1.5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EP1.5-COMM</v>
          </cell>
          <cell r="F826" t="str">
            <v>EXTRA PICK UP 1.5 YD - CO</v>
          </cell>
          <cell r="G826" t="str">
            <v>ONCALL</v>
          </cell>
          <cell r="H826">
            <v>34.94</v>
          </cell>
        </row>
        <row r="827">
          <cell r="A827" t="str">
            <v>JOES TC REFUSE UTCCOMMERCIALEP1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EP1-COMM</v>
          </cell>
          <cell r="F827" t="str">
            <v>EXTRA PICK UP 1 YD - COMM</v>
          </cell>
          <cell r="G827" t="str">
            <v>ONCALL</v>
          </cell>
          <cell r="H827">
            <v>26.68</v>
          </cell>
        </row>
        <row r="828">
          <cell r="A828" t="str">
            <v>JOES TC REFUSE UTCCOMMERCIALEP2-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EP2-COMM</v>
          </cell>
          <cell r="F828" t="str">
            <v>EXTRA PICK UP 2 YD - COMM</v>
          </cell>
          <cell r="G828" t="str">
            <v>ONCALL</v>
          </cell>
          <cell r="H828">
            <v>42.43</v>
          </cell>
        </row>
        <row r="829">
          <cell r="A829" t="str">
            <v>JOES TC REFUSE UTCCOMMERCIALEP3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EP3-COMM</v>
          </cell>
          <cell r="F829" t="str">
            <v>EXTRA PICK UP 3 YD - COMM</v>
          </cell>
          <cell r="G829" t="str">
            <v>ONCALL</v>
          </cell>
          <cell r="H829">
            <v>63.41</v>
          </cell>
        </row>
        <row r="830">
          <cell r="A830" t="str">
            <v>JOES TC REFUSE UTCCOMMERCIALEP4-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EP4-COMM</v>
          </cell>
          <cell r="F830" t="str">
            <v>EXTRA PICK UP 4 YD - COMM</v>
          </cell>
          <cell r="G830" t="str">
            <v>ONCALL</v>
          </cell>
          <cell r="H830">
            <v>84.67</v>
          </cell>
        </row>
        <row r="831">
          <cell r="A831" t="str">
            <v>JOES TC REFUSE UTCCOMMERCIALEP5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EP5-COMM</v>
          </cell>
          <cell r="F831" t="str">
            <v>EXTRA PICK UP 5 YD - COMM</v>
          </cell>
          <cell r="G831" t="str">
            <v>ONCALL</v>
          </cell>
          <cell r="H831">
            <v>107.26</v>
          </cell>
        </row>
        <row r="832">
          <cell r="A832" t="str">
            <v>JOES TC REFUSE UTCCOMMERCIALEP6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EP6-COMM</v>
          </cell>
          <cell r="F832" t="str">
            <v>EXTRA PICK UP 6 YD - COMM</v>
          </cell>
          <cell r="G832" t="str">
            <v>ONCALL</v>
          </cell>
          <cell r="H832">
            <v>124.96</v>
          </cell>
        </row>
        <row r="833">
          <cell r="A833" t="str">
            <v>JOES TC REFUSE UTCCOMMERCIALEXTRA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XTRA-COMM</v>
          </cell>
          <cell r="F833" t="str">
            <v>EXTRA CAN, BAG, BOX - COM</v>
          </cell>
          <cell r="G833" t="str">
            <v>ONCALL</v>
          </cell>
          <cell r="H833">
            <v>4.8099999999999996</v>
          </cell>
        </row>
        <row r="834">
          <cell r="A834" t="str">
            <v>JOES TC REFUSE UTCCOMMERCIALEXTRAYDG-CO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XTRAYDG-COM</v>
          </cell>
          <cell r="F834" t="str">
            <v>EXTRA YARDAGE - COMM</v>
          </cell>
          <cell r="G834" t="str">
            <v>ONCALL</v>
          </cell>
          <cell r="H834">
            <v>29.41</v>
          </cell>
        </row>
        <row r="835">
          <cell r="A835" t="str">
            <v>JOES TC REFUSE UTCCOMMERCIALFL001.0Y1W001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FL001.0Y1W001</v>
          </cell>
          <cell r="F835" t="str">
            <v>1 YD 1X WK 1</v>
          </cell>
          <cell r="G835" t="str">
            <v>MONTHLY ARREARS</v>
          </cell>
          <cell r="H835">
            <v>103.58</v>
          </cell>
        </row>
        <row r="836">
          <cell r="A836" t="str">
            <v>JOES TC REFUSE UTCCOMMERCIALFL001.0Y2W001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FL001.0Y2W001</v>
          </cell>
          <cell r="F836" t="str">
            <v>1 YD 2X WK 1</v>
          </cell>
          <cell r="G836" t="str">
            <v>MONTHLY ARREARS</v>
          </cell>
          <cell r="H836">
            <v>196.37</v>
          </cell>
        </row>
        <row r="837">
          <cell r="A837" t="str">
            <v>JOES TC REFUSE UTCCOMMERCIALFL001.0Y3W001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FL001.0Y3W001</v>
          </cell>
          <cell r="F837" t="str">
            <v>1 YD 3X WK 1</v>
          </cell>
          <cell r="G837" t="str">
            <v>MONTHLY ARREARS</v>
          </cell>
          <cell r="H837">
            <v>289.16000000000003</v>
          </cell>
        </row>
        <row r="838">
          <cell r="A838" t="str">
            <v>JOES TC REFUSE UTCCOMMERCIALFL001.0Y4W001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FL001.0Y4W001</v>
          </cell>
          <cell r="F838" t="str">
            <v>1 YD 4X WK 1</v>
          </cell>
          <cell r="G838" t="str">
            <v>MONTHLY ARREARS</v>
          </cell>
          <cell r="H838">
            <v>381.95</v>
          </cell>
        </row>
        <row r="839">
          <cell r="A839" t="str">
            <v>JOES TC REFUSE UTCCOMMERCIALFL001.0Y5W001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FL001.0Y5W001</v>
          </cell>
          <cell r="F839" t="str">
            <v>1 YD 5X WK 1</v>
          </cell>
          <cell r="G839" t="str">
            <v>MONTHLY ARREARS</v>
          </cell>
          <cell r="H839">
            <v>474.74</v>
          </cell>
        </row>
        <row r="840">
          <cell r="A840" t="str">
            <v>JOES TC REFUSE UTCCOMMERCIALFL001.0YEO001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FL001.0YEO001</v>
          </cell>
          <cell r="F840" t="str">
            <v>1 YD EOW 1</v>
          </cell>
          <cell r="G840" t="str">
            <v>MONTHLY ARREARS</v>
          </cell>
          <cell r="H840">
            <v>57.29</v>
          </cell>
        </row>
        <row r="841">
          <cell r="A841" t="str">
            <v>JOES TC REFUSE UTCCOMMERCIALFL001.0YXX001TEMPC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FL001.0YXX001TEMPC</v>
          </cell>
          <cell r="F841" t="str">
            <v>1 YD TEMP</v>
          </cell>
          <cell r="G841" t="str">
            <v>ONCALL</v>
          </cell>
          <cell r="H841">
            <v>26.68</v>
          </cell>
        </row>
        <row r="842">
          <cell r="A842" t="str">
            <v>JOES TC REFUSE UTCCOMMERCIALFL001.5Y1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5Y1W001</v>
          </cell>
          <cell r="F842" t="str">
            <v>1.5 YD 1X WK 1</v>
          </cell>
          <cell r="G842" t="str">
            <v>MONTHLY ARREARS</v>
          </cell>
          <cell r="H842">
            <v>144.93</v>
          </cell>
        </row>
        <row r="843">
          <cell r="A843" t="str">
            <v>JOES TC REFUSE UTCCOMMERCIALFL001.5Y2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5Y2W001</v>
          </cell>
          <cell r="F843" t="str">
            <v>1.5 YD 2X WK 1</v>
          </cell>
          <cell r="G843" t="str">
            <v>MONTHLY ARREARS</v>
          </cell>
          <cell r="H843">
            <v>272.58</v>
          </cell>
        </row>
        <row r="844">
          <cell r="A844" t="str">
            <v>JOES TC REFUSE UTCCOMMERCIALFL001.5Y3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5Y3W001</v>
          </cell>
          <cell r="F844" t="str">
            <v>1.5 YD 3X WK 1</v>
          </cell>
          <cell r="G844" t="str">
            <v>MONTHLY ARREARS</v>
          </cell>
          <cell r="H844">
            <v>400.23</v>
          </cell>
        </row>
        <row r="845">
          <cell r="A845" t="str">
            <v>JOES TC REFUSE UTCCOMMERCIALFL001.5Y4W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5Y4W001</v>
          </cell>
          <cell r="F845" t="str">
            <v>1.5 YD 4X WK 1</v>
          </cell>
          <cell r="G845" t="str">
            <v>MONTHLY ARREARS</v>
          </cell>
          <cell r="H845">
            <v>527.88</v>
          </cell>
        </row>
        <row r="846">
          <cell r="A846" t="str">
            <v>JOES TC REFUSE UTCCOMMERCIALFL001.5Y5W001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5Y5W001</v>
          </cell>
          <cell r="F846" t="str">
            <v>1.5 YD 5X WK 1</v>
          </cell>
          <cell r="G846" t="str">
            <v>MONTHLY ARREARS</v>
          </cell>
          <cell r="H846">
            <v>655.53</v>
          </cell>
        </row>
        <row r="847">
          <cell r="A847" t="str">
            <v>JOES TC REFUSE UTCCOMMERCIALFL001.5YEO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5YEO001</v>
          </cell>
          <cell r="F847" t="str">
            <v>1.5 YD EOW 1</v>
          </cell>
          <cell r="G847" t="str">
            <v>MONTHLY ARREARS</v>
          </cell>
          <cell r="H847">
            <v>81.25</v>
          </cell>
        </row>
        <row r="848">
          <cell r="A848" t="str">
            <v>JOES TC REFUSE UTCCOMMERCIALFL001.5YXX001TEMPC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5YXX001TEMPC</v>
          </cell>
          <cell r="F848" t="str">
            <v>1.5 YD TEMP</v>
          </cell>
          <cell r="G848" t="str">
            <v>ONCALL</v>
          </cell>
          <cell r="H848">
            <v>34.94</v>
          </cell>
        </row>
        <row r="849">
          <cell r="A849" t="str">
            <v>JOES TC REFUSE UTCCOMMERCIALFL002.0Y1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2.0Y1W001</v>
          </cell>
          <cell r="F849" t="str">
            <v>2 YD 1X WK 1</v>
          </cell>
          <cell r="G849" t="str">
            <v>MONTHLY ARREARS</v>
          </cell>
          <cell r="H849">
            <v>181.26</v>
          </cell>
        </row>
        <row r="850">
          <cell r="A850" t="str">
            <v>JOES TC REFUSE UTCCOMMERCIALFL002.0Y2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2.0Y2W001</v>
          </cell>
          <cell r="F850" t="str">
            <v>2 YD 2X WK 1</v>
          </cell>
          <cell r="G850" t="str">
            <v>MONTHLY ARREARS</v>
          </cell>
          <cell r="H850">
            <v>341.34</v>
          </cell>
        </row>
        <row r="851">
          <cell r="A851" t="str">
            <v>JOES TC REFUSE UTCCOMMERCIALFL002.0Y2W002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2.0Y2W002</v>
          </cell>
          <cell r="F851" t="str">
            <v>2 YD 2X WK 2</v>
          </cell>
          <cell r="G851" t="str">
            <v>MONTHLY ARREARS</v>
          </cell>
          <cell r="H851">
            <v>682.68</v>
          </cell>
        </row>
        <row r="852">
          <cell r="A852" t="str">
            <v>JOES TC REFUSE UTCCOMMERCIALFL002.0Y3W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2.0Y3W001</v>
          </cell>
          <cell r="F852" t="str">
            <v>2 YD 3X WK 1</v>
          </cell>
          <cell r="G852" t="str">
            <v>MONTHLY ARREARS</v>
          </cell>
          <cell r="H852">
            <v>501.42</v>
          </cell>
        </row>
        <row r="853">
          <cell r="A853" t="str">
            <v>JOES TC REFUSE UTCCOMMERCIALFL002.0Y4W001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2.0Y4W001</v>
          </cell>
          <cell r="F853" t="str">
            <v>2 YD 4X WK 1</v>
          </cell>
          <cell r="G853" t="str">
            <v>MONTHLY ARREARS</v>
          </cell>
          <cell r="H853">
            <v>661.5</v>
          </cell>
        </row>
        <row r="854">
          <cell r="A854" t="str">
            <v>JOES TC REFUSE UTCCOMMERCIALFL002.0Y5W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2.0Y5W001</v>
          </cell>
          <cell r="F854" t="str">
            <v>2 YD 5X WK 1</v>
          </cell>
          <cell r="G854" t="str">
            <v>MONTHLY ARREARS</v>
          </cell>
          <cell r="H854">
            <v>821.58</v>
          </cell>
        </row>
        <row r="855">
          <cell r="A855" t="str">
            <v>JOES TC REFUSE UTCCOMMERCIALFL002.0YEO001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2.0YEO001</v>
          </cell>
          <cell r="F855" t="str">
            <v>2 YD EOW 1</v>
          </cell>
          <cell r="G855" t="str">
            <v>MONTHLY ARREARS</v>
          </cell>
          <cell r="H855">
            <v>101.4</v>
          </cell>
        </row>
        <row r="856">
          <cell r="A856" t="str">
            <v>JOES TC REFUSE UTCCOMMERCIALFL002.0YXX001TEMPC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XX001TEMPC</v>
          </cell>
          <cell r="F856" t="str">
            <v>2 YD TEMP</v>
          </cell>
          <cell r="G856" t="str">
            <v>ONCALL</v>
          </cell>
          <cell r="H856">
            <v>42.43</v>
          </cell>
        </row>
        <row r="857">
          <cell r="A857" t="str">
            <v>JOES TC REFUSE UTCCOMMERCIALFL003.0Y1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3.0Y1W001</v>
          </cell>
          <cell r="F857" t="str">
            <v>3 YD 1X WK 1</v>
          </cell>
          <cell r="G857" t="str">
            <v>MONTHLY ARREARS</v>
          </cell>
          <cell r="H857">
            <v>246.75</v>
          </cell>
        </row>
        <row r="858">
          <cell r="A858" t="str">
            <v>JOES TC REFUSE UTCCOMMERCIALFL003.0Y2W001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3.0Y2W001</v>
          </cell>
          <cell r="F858" t="str">
            <v>3 YD 2X WK 1</v>
          </cell>
          <cell r="G858" t="str">
            <v>MONTHLY ARREARS</v>
          </cell>
          <cell r="H858">
            <v>475.63</v>
          </cell>
        </row>
        <row r="859">
          <cell r="A859" t="str">
            <v>JOES TC REFUSE UTCCOMMERCIALFL003.0Y3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3.0Y3W001</v>
          </cell>
          <cell r="F859" t="str">
            <v>3 YD 3X WK 1</v>
          </cell>
          <cell r="G859" t="str">
            <v>MONTHLY ARREARS</v>
          </cell>
          <cell r="H859">
            <v>704.51</v>
          </cell>
        </row>
        <row r="860">
          <cell r="A860" t="str">
            <v>JOES TC REFUSE UTCCOMMERCIALFL003.0Y3W002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3.0Y3W002</v>
          </cell>
          <cell r="F860" t="str">
            <v>3 YD 3X WK 2</v>
          </cell>
          <cell r="G860" t="str">
            <v>MONTHLY ARREARS</v>
          </cell>
          <cell r="H860">
            <v>1409.02</v>
          </cell>
        </row>
        <row r="861">
          <cell r="A861" t="str">
            <v>JOES TC REFUSE UTCCOMMERCIALFL003.0Y4W001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3.0Y4W001</v>
          </cell>
          <cell r="F861" t="str">
            <v>3 YD 4X WK 1</v>
          </cell>
          <cell r="G861" t="str">
            <v>MONTHLY ARREARS</v>
          </cell>
          <cell r="H861">
            <v>933.39</v>
          </cell>
        </row>
        <row r="862">
          <cell r="A862" t="str">
            <v>JOES TC REFUSE UTCCOMMERCIALFL003.0Y5W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3.0Y5W001</v>
          </cell>
          <cell r="F862" t="str">
            <v>3 YD 5X WK 1</v>
          </cell>
          <cell r="G862" t="str">
            <v>MONTHLY ARREARS</v>
          </cell>
          <cell r="H862">
            <v>1162.27</v>
          </cell>
        </row>
        <row r="863">
          <cell r="A863" t="str">
            <v>JOES TC REFUSE UTCCOMMERCIALFL003.0YEO001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3.0YEO001</v>
          </cell>
          <cell r="F863" t="str">
            <v>3 YD EOW 1</v>
          </cell>
          <cell r="G863" t="str">
            <v>MONTHLY ARREARS</v>
          </cell>
          <cell r="H863">
            <v>132.58000000000001</v>
          </cell>
        </row>
        <row r="864">
          <cell r="A864" t="str">
            <v>JOES TC REFUSE UTCCOMMERCIALFL003.0YEO002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EO002</v>
          </cell>
          <cell r="F864" t="str">
            <v>3 YD EOW 2</v>
          </cell>
          <cell r="G864" t="str">
            <v>MONTHLY ARREARS</v>
          </cell>
          <cell r="H864">
            <v>265.16000000000003</v>
          </cell>
        </row>
        <row r="865">
          <cell r="A865" t="str">
            <v>JOES TC REFUSE UTCCOMMERCIALFL003.0YEO003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EO003</v>
          </cell>
          <cell r="F865" t="str">
            <v>3 YD EOW 3</v>
          </cell>
          <cell r="G865" t="str">
            <v>MONTHLY ARREARS</v>
          </cell>
          <cell r="H865">
            <v>397.74</v>
          </cell>
        </row>
        <row r="866">
          <cell r="A866" t="str">
            <v>JOES TC REFUSE UTCCOMMERCIALFL003.0YXX001TEMPC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XX001TEMPC</v>
          </cell>
          <cell r="F866" t="str">
            <v>3 YD TEMP</v>
          </cell>
          <cell r="G866" t="str">
            <v>ONCALL</v>
          </cell>
          <cell r="H866">
            <v>63.41</v>
          </cell>
        </row>
        <row r="867">
          <cell r="A867" t="str">
            <v>JOES TC REFUSE UTCCOMMERCIALFL004.0Y1W001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4.0Y1W001</v>
          </cell>
          <cell r="F867" t="str">
            <v>4 YD 1X WK 1</v>
          </cell>
          <cell r="G867" t="str">
            <v>MONTHLY ARREARS</v>
          </cell>
          <cell r="H867">
            <v>311.55</v>
          </cell>
        </row>
        <row r="868">
          <cell r="A868" t="str">
            <v>JOES TC REFUSE UTCCOMMERCIALFL004.0Y2W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4.0Y2W001</v>
          </cell>
          <cell r="F868" t="str">
            <v>4 YD 2X WK 1</v>
          </cell>
          <cell r="G868" t="str">
            <v>MONTHLY ARREARS</v>
          </cell>
          <cell r="H868">
            <v>595.12</v>
          </cell>
        </row>
        <row r="869">
          <cell r="A869" t="str">
            <v>JOES TC REFUSE UTCCOMMERCIALFL004.0Y2W002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4.0Y2W002</v>
          </cell>
          <cell r="F869" t="str">
            <v>4 YD 2X WK 2</v>
          </cell>
          <cell r="G869" t="str">
            <v>MONTHLY ARREARS</v>
          </cell>
          <cell r="H869">
            <v>1190.24</v>
          </cell>
        </row>
        <row r="870">
          <cell r="A870" t="str">
            <v>JOES TC REFUSE UTCCOMMERCIALFL004.0Y3W001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4.0Y3W001</v>
          </cell>
          <cell r="F870" t="str">
            <v>4 YD 3X WK 1</v>
          </cell>
          <cell r="G870" t="str">
            <v>MONTHLY ARREARS</v>
          </cell>
          <cell r="H870">
            <v>878.69</v>
          </cell>
        </row>
        <row r="871">
          <cell r="A871" t="str">
            <v>JOES TC REFUSE UTCCOMMERCIALFL004.0Y3W002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4.0Y3W002</v>
          </cell>
          <cell r="F871" t="str">
            <v>4 YD 3X WK 2</v>
          </cell>
          <cell r="G871" t="str">
            <v>MONTHLY ARREARS</v>
          </cell>
          <cell r="H871">
            <v>1757.38</v>
          </cell>
        </row>
        <row r="872">
          <cell r="A872" t="str">
            <v>JOES TC REFUSE UTCCOMMERCIALFL004.0Y4W001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4.0Y4W001</v>
          </cell>
          <cell r="F872" t="str">
            <v>4 YD 4X WK 1</v>
          </cell>
          <cell r="G872" t="str">
            <v>MONTHLY ARREARS</v>
          </cell>
          <cell r="H872">
            <v>1162.26</v>
          </cell>
        </row>
        <row r="873">
          <cell r="A873" t="str">
            <v>JOES TC REFUSE UTCCOMMERCIALFL004.0Y5W001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4.0Y5W001</v>
          </cell>
          <cell r="F873" t="str">
            <v>4 YD 5X WK 1</v>
          </cell>
          <cell r="G873" t="str">
            <v>MONTHLY ARREARS</v>
          </cell>
          <cell r="H873">
            <v>1445.83</v>
          </cell>
        </row>
        <row r="874">
          <cell r="A874" t="str">
            <v>JOES TC REFUSE UTCCOMMERCIALFL004.0YEO001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EO001</v>
          </cell>
          <cell r="F874" t="str">
            <v>4 YD EOW 1</v>
          </cell>
          <cell r="G874" t="str">
            <v>MONTHLY ARREARS</v>
          </cell>
          <cell r="H874">
            <v>170.09</v>
          </cell>
        </row>
        <row r="875">
          <cell r="A875" t="str">
            <v>JOES TC REFUSE UTCCOMMERCIALFL004.0YXX001TEMPC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XX001TEMPC</v>
          </cell>
          <cell r="F875" t="str">
            <v>4 YD TEMP 1</v>
          </cell>
          <cell r="G875" t="str">
            <v>ONCALL</v>
          </cell>
          <cell r="H875">
            <v>84.67</v>
          </cell>
        </row>
        <row r="876">
          <cell r="A876" t="str">
            <v>JOES TC REFUSE UTCCOMMERCIALFL005.0Y1W001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5.0Y1W001</v>
          </cell>
          <cell r="F876" t="str">
            <v>5 YD 1X WK 1</v>
          </cell>
          <cell r="G876" t="str">
            <v>MONTHLY ARREARS</v>
          </cell>
          <cell r="H876">
            <v>364.48</v>
          </cell>
        </row>
        <row r="877">
          <cell r="A877" t="str">
            <v>JOES TC REFUSE UTCCOMMERCIALFL005.0YEO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5.0YEO001</v>
          </cell>
          <cell r="F877" t="str">
            <v>5 YD EOW 1</v>
          </cell>
          <cell r="G877" t="str">
            <v>MONTHLY ARREARS</v>
          </cell>
          <cell r="H877">
            <v>203.62</v>
          </cell>
        </row>
        <row r="878">
          <cell r="A878" t="str">
            <v>JOES TC REFUSE UTCCOMMERCIALFL005.0YXX001TEMPC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5.0YXX001TEMPC</v>
          </cell>
          <cell r="F878" t="str">
            <v>5 YD TEMP 1</v>
          </cell>
          <cell r="G878" t="str">
            <v>ONCALL</v>
          </cell>
          <cell r="H878">
            <v>107.26</v>
          </cell>
        </row>
        <row r="879">
          <cell r="A879" t="str">
            <v>JOES TC REFUSE UTCCOMMERCIALFL006.0Y1W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6.0Y1W001</v>
          </cell>
          <cell r="F879" t="str">
            <v>6 YD 1X WK 1</v>
          </cell>
          <cell r="G879" t="str">
            <v>MONTHLY ARREARS</v>
          </cell>
          <cell r="H879">
            <v>417.4</v>
          </cell>
        </row>
        <row r="880">
          <cell r="A880" t="str">
            <v>JOES TC REFUSE UTCCOMMERCIALFL006.0Y1W002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6.0Y1W002</v>
          </cell>
          <cell r="F880" t="str">
            <v>6 YD 1X WK 2</v>
          </cell>
          <cell r="G880" t="str">
            <v>MONTHLY ARREARS</v>
          </cell>
          <cell r="H880">
            <v>834.8</v>
          </cell>
        </row>
        <row r="881">
          <cell r="A881" t="str">
            <v>JOES TC REFUSE UTCCOMMERCIALFL006.0Y1W003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6.0Y1W003</v>
          </cell>
          <cell r="F881" t="str">
            <v>6 YD 1X WK 3</v>
          </cell>
          <cell r="G881" t="str">
            <v>MONTHLY ARREARS</v>
          </cell>
          <cell r="H881">
            <v>1252.2</v>
          </cell>
        </row>
        <row r="882">
          <cell r="A882" t="str">
            <v>JOES TC REFUSE UTCCOMMERCIALFL006.0Y2W001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6.0Y2W001</v>
          </cell>
          <cell r="F882" t="str">
            <v>6 YD 2X WK 1</v>
          </cell>
          <cell r="G882" t="str">
            <v>MONTHLY ARREARS</v>
          </cell>
          <cell r="H882">
            <v>778.7</v>
          </cell>
        </row>
        <row r="883">
          <cell r="A883" t="str">
            <v>JOES TC REFUSE UTCCOMMERCIALFL006.0Y2W002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6.0Y2W002</v>
          </cell>
          <cell r="F883" t="str">
            <v>6 YD 2X WK 2</v>
          </cell>
          <cell r="G883" t="str">
            <v>MONTHLY ARREARS</v>
          </cell>
          <cell r="H883">
            <v>1557.4</v>
          </cell>
        </row>
        <row r="884">
          <cell r="A884" t="str">
            <v>JOES TC REFUSE UTCCOMMERCIALFL006.0Y3W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6.0Y3W001</v>
          </cell>
          <cell r="F884" t="str">
            <v>6 YD 3X WK 1</v>
          </cell>
          <cell r="G884" t="str">
            <v>MONTHLY ARREARS</v>
          </cell>
          <cell r="H884">
            <v>1140</v>
          </cell>
        </row>
        <row r="885">
          <cell r="A885" t="str">
            <v>JOES TC REFUSE UTCCOMMERCIALFL006.0Y4W001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6.0Y4W001</v>
          </cell>
          <cell r="F885" t="str">
            <v>6 YD 4X WK 1</v>
          </cell>
          <cell r="G885" t="str">
            <v>MONTHLY ARREARS</v>
          </cell>
          <cell r="H885">
            <v>1501.3</v>
          </cell>
        </row>
        <row r="886">
          <cell r="A886" t="str">
            <v>JOES TC REFUSE UTCCOMMERCIALFL006.0Y5W001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5W001</v>
          </cell>
          <cell r="F886" t="str">
            <v>6 YD 5X WK 1</v>
          </cell>
          <cell r="G886" t="str">
            <v>MONTHLY ARREARS</v>
          </cell>
          <cell r="H886">
            <v>1862.6</v>
          </cell>
        </row>
        <row r="887">
          <cell r="A887" t="str">
            <v>JOES TC REFUSE UTCCOMMERCIALFL006.0YEO001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EO001</v>
          </cell>
          <cell r="F887" t="str">
            <v>6 YD EOW 1</v>
          </cell>
          <cell r="G887" t="str">
            <v>MONTHLY ARREARS</v>
          </cell>
          <cell r="H887">
            <v>237.16</v>
          </cell>
        </row>
        <row r="888">
          <cell r="A888" t="str">
            <v>JOES TC REFUSE UTCCOMMERCIALFL006.0YXX001TEMPC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XX001TEMPC</v>
          </cell>
          <cell r="F888" t="str">
            <v>6 YD TEMP 1</v>
          </cell>
          <cell r="G888" t="str">
            <v>ONCALL</v>
          </cell>
          <cell r="H888">
            <v>124.96</v>
          </cell>
        </row>
        <row r="889">
          <cell r="A889" t="str">
            <v>JOES TC REFUSE UTCCOMMERCIALGW2COMM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GW2COMM</v>
          </cell>
          <cell r="F889" t="str">
            <v>GREENWASTE SVC 2 - COMM</v>
          </cell>
          <cell r="G889" t="str">
            <v>MONTHLY ARREARS</v>
          </cell>
          <cell r="H889">
            <v>19.3</v>
          </cell>
        </row>
        <row r="890">
          <cell r="A890" t="str">
            <v>JOES TC REFUSE UTCCOMMERCIALGW3COMM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GW3COMM</v>
          </cell>
          <cell r="F890" t="str">
            <v>GREENWASTE SVC 3 - COMM</v>
          </cell>
          <cell r="G890" t="str">
            <v>MONTHLY ARREARS</v>
          </cell>
          <cell r="H890">
            <v>28.95</v>
          </cell>
        </row>
        <row r="891">
          <cell r="A891" t="str">
            <v>JOES TC REFUSE UTCCOMMERCIALGWCOMM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GWCOMM</v>
          </cell>
          <cell r="F891" t="str">
            <v>GREENWASTE SERVICE - COMM</v>
          </cell>
          <cell r="G891" t="str">
            <v>MONTHLY ARREARS</v>
          </cell>
          <cell r="H891">
            <v>40</v>
          </cell>
        </row>
        <row r="892">
          <cell r="A892" t="str">
            <v>JOES TC REFUSE UTCCOMMERCIALLCKC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LCKC</v>
          </cell>
          <cell r="F892" t="str">
            <v>LOCK CHARGE - COMM</v>
          </cell>
          <cell r="G892" t="str">
            <v>MONTHLY ARREARS</v>
          </cell>
          <cell r="H892">
            <v>15.16</v>
          </cell>
        </row>
        <row r="893">
          <cell r="A893" t="str">
            <v>JOES TC REFUSE UTCCOMMERCIALLCKCEOW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LCKCEOW</v>
          </cell>
          <cell r="F893" t="str">
            <v>LOCK CHARGE EOW - COMM</v>
          </cell>
          <cell r="G893" t="str">
            <v>MONTHLY ARREARS</v>
          </cell>
          <cell r="H893">
            <v>7.6</v>
          </cell>
        </row>
        <row r="894">
          <cell r="A894" t="str">
            <v>JOES TC REFUSE UTCCOMMERCIALOC-COMM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OC-COMM</v>
          </cell>
          <cell r="F894" t="str">
            <v>ON CALL SERVICE - COMM</v>
          </cell>
          <cell r="G894" t="str">
            <v>ONCALL</v>
          </cell>
          <cell r="H894">
            <v>5.84</v>
          </cell>
        </row>
        <row r="895">
          <cell r="A895" t="str">
            <v>JOES TC REFUSE UTCCOMMERCIALOFOWCONT-COMM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OFOWCONT-COMM</v>
          </cell>
          <cell r="F895" t="str">
            <v>OVERFILL / OVERWEIGHT CAN</v>
          </cell>
          <cell r="G895" t="str">
            <v>ONCALL</v>
          </cell>
          <cell r="H895">
            <v>6.01</v>
          </cell>
        </row>
        <row r="896">
          <cell r="A896" t="str">
            <v>JOES TC REFUSE UTCCOMMERCIALRECVALMF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RECVALMF</v>
          </cell>
          <cell r="F896" t="str">
            <v>RECYCLABLES VALUE - MF</v>
          </cell>
          <cell r="G896" t="str">
            <v>MONTHLY ARREARS</v>
          </cell>
          <cell r="H896">
            <v>2.09</v>
          </cell>
        </row>
        <row r="897">
          <cell r="A897" t="str">
            <v>JOES TC REFUSE UTCCOMMERCIALREDEL-COMM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REDEL-COMM</v>
          </cell>
          <cell r="F897" t="str">
            <v>REDELIVER FEE LVL 1 - COM</v>
          </cell>
          <cell r="G897" t="str">
            <v>ONCALL</v>
          </cell>
          <cell r="H897">
            <v>20.6</v>
          </cell>
        </row>
        <row r="898">
          <cell r="A898" t="str">
            <v>JOES TC REFUSE UTCCOMMERCIALREINSTATE-COMM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REINSTATE-COMM</v>
          </cell>
          <cell r="F898" t="str">
            <v>REINSTATE FEE - COMM</v>
          </cell>
          <cell r="G898" t="str">
            <v>ONCALL</v>
          </cell>
          <cell r="H898">
            <v>15</v>
          </cell>
        </row>
        <row r="899">
          <cell r="A899" t="str">
            <v>JOES TC REFUSE UTCCOMMERCIALRENT1.5TEMP-COMM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RENT1.5TEMP-COMM</v>
          </cell>
          <cell r="F899" t="str">
            <v>RENT 1.5 YD TEMP - COMM</v>
          </cell>
          <cell r="G899" t="str">
            <v>MONTHLY ARREARS</v>
          </cell>
          <cell r="H899">
            <v>0.5</v>
          </cell>
        </row>
        <row r="900">
          <cell r="A900" t="str">
            <v>JOES TC REFUSE UTCCOMMERCIALRENT1TEMP-COMM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RENT1TEMP-COMM</v>
          </cell>
          <cell r="F900" t="str">
            <v>RENT 1 YD TEMP - COMM</v>
          </cell>
          <cell r="G900" t="str">
            <v>MONTHLY ARREARS</v>
          </cell>
          <cell r="H900">
            <v>0.5</v>
          </cell>
        </row>
        <row r="901">
          <cell r="A901" t="str">
            <v>JOES TC REFUSE UTCCOMMERCIALRENT2TEMP-COMM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RENT2TEMP-COMM</v>
          </cell>
          <cell r="F901" t="str">
            <v>RENT 2 YD TEMP - COMM</v>
          </cell>
          <cell r="G901" t="str">
            <v>MONTHLY ARREARS</v>
          </cell>
          <cell r="H901">
            <v>0.56000000000000005</v>
          </cell>
        </row>
        <row r="902">
          <cell r="A902" t="str">
            <v>JOES TC REFUSE UTCCOMMERCIALRENT3TEMP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RENT3TEMP-COMM</v>
          </cell>
          <cell r="F902" t="str">
            <v>RENT 3 YD TEMP - COMM</v>
          </cell>
          <cell r="G902" t="str">
            <v>MONTHLY ARREARS</v>
          </cell>
          <cell r="H902">
            <v>0.56000000000000005</v>
          </cell>
        </row>
        <row r="903">
          <cell r="A903" t="str">
            <v>JOES TC REFUSE UTCCOMMERCIALRENT4TEMP-COMM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NT4TEMP-COMM</v>
          </cell>
          <cell r="F903" t="str">
            <v>RENT 4 YD TEMP - COMM</v>
          </cell>
          <cell r="G903" t="str">
            <v>MONTHLY ARREARS</v>
          </cell>
          <cell r="H903">
            <v>0.61</v>
          </cell>
        </row>
        <row r="904">
          <cell r="A904" t="str">
            <v>JOES TC REFUSE UTCCOMMERCIALRENT5TEMP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NT5TEMP-COMM</v>
          </cell>
          <cell r="F904" t="str">
            <v>RENT 5 YD TEMP - COMM</v>
          </cell>
          <cell r="G904" t="str">
            <v>MONTHLY ARREARS</v>
          </cell>
          <cell r="H904">
            <v>0.61</v>
          </cell>
        </row>
        <row r="905">
          <cell r="A905" t="str">
            <v>JOES TC REFUSE UTCCOMMERCIALRENT6TEMP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NT6TEMP-COMM</v>
          </cell>
          <cell r="F905" t="str">
            <v>RENT 6 YD TEMP - COMM</v>
          </cell>
          <cell r="G905" t="str">
            <v>MONTHLY ARREARS</v>
          </cell>
          <cell r="H905">
            <v>0.67</v>
          </cell>
        </row>
        <row r="906">
          <cell r="A906" t="str">
            <v>JOES TC REFUSE UTCCOMMERCIALRL001.0Y1W001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L001.0Y1W001</v>
          </cell>
          <cell r="F906" t="str">
            <v>1 YD 1X WK 1</v>
          </cell>
          <cell r="G906" t="str">
            <v>MONTHLY ARREARS</v>
          </cell>
          <cell r="H906">
            <v>103.58</v>
          </cell>
        </row>
        <row r="907">
          <cell r="A907" t="str">
            <v>JOES TC REFUSE UTCCOMMERCIALRL001.0Y2W001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L001.0Y2W001</v>
          </cell>
          <cell r="F907" t="str">
            <v>1 YD 2X WK 1</v>
          </cell>
          <cell r="G907" t="str">
            <v>MONTHLY ARREARS</v>
          </cell>
          <cell r="H907">
            <v>196.37</v>
          </cell>
        </row>
        <row r="908">
          <cell r="A908" t="str">
            <v>JOES TC REFUSE UTCCOMMERCIALRL001.0Y3W001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L001.0Y3W001</v>
          </cell>
          <cell r="F908" t="str">
            <v>1 YD 3X WK 1</v>
          </cell>
          <cell r="G908" t="str">
            <v>MONTHLY ARREARS</v>
          </cell>
          <cell r="H908">
            <v>289.16000000000003</v>
          </cell>
        </row>
        <row r="909">
          <cell r="A909" t="str">
            <v>JOES TC REFUSE UTCCOMMERCIALRL001.0Y4W001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L001.0Y4W001</v>
          </cell>
          <cell r="F909" t="str">
            <v>1 YD 4X WK 1</v>
          </cell>
          <cell r="G909" t="str">
            <v>MONTHLY ARREARS</v>
          </cell>
          <cell r="H909">
            <v>381.95</v>
          </cell>
        </row>
        <row r="910">
          <cell r="A910" t="str">
            <v>JOES TC REFUSE UTCCOMMERCIALRL001.0Y5W001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L001.0Y5W001</v>
          </cell>
          <cell r="F910" t="str">
            <v>1 YD 5X WK 1</v>
          </cell>
          <cell r="G910" t="str">
            <v>MONTHLY ARREARS</v>
          </cell>
          <cell r="H910">
            <v>474.74</v>
          </cell>
        </row>
        <row r="911">
          <cell r="A911" t="str">
            <v>JOES TC REFUSE UTCCOMMERCIALRL001.0YEO001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L001.0YEO001</v>
          </cell>
          <cell r="F911" t="str">
            <v>1 YD EOW 1</v>
          </cell>
          <cell r="G911" t="str">
            <v>MONTHLY ARREARS</v>
          </cell>
          <cell r="H911">
            <v>57.29</v>
          </cell>
        </row>
        <row r="912">
          <cell r="A912" t="str">
            <v>JOES TC REFUSE UTCCOMMERCIALRL001.0YXX001TEMPC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L001.0YXX001TEMPC</v>
          </cell>
          <cell r="F912" t="str">
            <v>1 YD TEMP</v>
          </cell>
          <cell r="G912" t="str">
            <v>ONCALL</v>
          </cell>
          <cell r="H912">
            <v>26.68</v>
          </cell>
        </row>
        <row r="913">
          <cell r="A913" t="str">
            <v>JOES TC REFUSE UTCCOMMERCIALRL001.5Y1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5Y1W001</v>
          </cell>
          <cell r="F913" t="str">
            <v>1.5 YD 1X WK 1</v>
          </cell>
          <cell r="G913" t="str">
            <v>MONTHLY ARREARS</v>
          </cell>
          <cell r="H913">
            <v>144.93</v>
          </cell>
        </row>
        <row r="914">
          <cell r="A914" t="str">
            <v>JOES TC REFUSE UTCCOMMERCIALRL001.5Y1W003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5Y1W003</v>
          </cell>
          <cell r="F914" t="str">
            <v>1.5 YD 1X WK 3</v>
          </cell>
          <cell r="G914" t="str">
            <v>MONTHLY ARREARS</v>
          </cell>
          <cell r="H914">
            <v>434.79</v>
          </cell>
        </row>
        <row r="915">
          <cell r="A915" t="str">
            <v>JOES TC REFUSE UTCCOMMERCIALRL001.5Y2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5Y2W001</v>
          </cell>
          <cell r="F915" t="str">
            <v>1.5 YD 2X WK 1</v>
          </cell>
          <cell r="G915" t="str">
            <v>MONTHLY ARREARS</v>
          </cell>
          <cell r="H915">
            <v>272.58</v>
          </cell>
        </row>
        <row r="916">
          <cell r="A916" t="str">
            <v>JOES TC REFUSE UTCCOMMERCIALRL001.5Y3W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5Y3W001</v>
          </cell>
          <cell r="F916" t="str">
            <v>1.5YD 3X WK 1</v>
          </cell>
          <cell r="G916" t="str">
            <v>MONTHLY ARREARS</v>
          </cell>
          <cell r="H916">
            <v>400.23</v>
          </cell>
        </row>
        <row r="917">
          <cell r="A917" t="str">
            <v>JOES TC REFUSE UTCCOMMERCIALRL001.5Y4W001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5Y4W001</v>
          </cell>
          <cell r="F917" t="str">
            <v>1.5YD 4X WK 1</v>
          </cell>
          <cell r="G917" t="str">
            <v>MONTHLY ARREARS</v>
          </cell>
          <cell r="H917">
            <v>527.88</v>
          </cell>
        </row>
        <row r="918">
          <cell r="A918" t="str">
            <v>JOES TC REFUSE UTCCOMMERCIALRL001.5Y5W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5Y5W001</v>
          </cell>
          <cell r="F918" t="str">
            <v>1.5YD 5X WK 1</v>
          </cell>
          <cell r="G918" t="str">
            <v>MONTHLY ARREARS</v>
          </cell>
          <cell r="H918">
            <v>655.53</v>
          </cell>
        </row>
        <row r="919">
          <cell r="A919" t="str">
            <v>JOES TC REFUSE UTCCOMMERCIALRL001.5YEO001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5YEO001</v>
          </cell>
          <cell r="F919" t="str">
            <v>1.5 YD EOW 1</v>
          </cell>
          <cell r="G919" t="str">
            <v>MONTHLY ARREARS</v>
          </cell>
          <cell r="H919">
            <v>81.25</v>
          </cell>
        </row>
        <row r="920">
          <cell r="A920" t="str">
            <v>JOES TC REFUSE UTCCOMMERCIALRL001.5YXX001TEMPC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XX001TEMPC</v>
          </cell>
          <cell r="F920" t="str">
            <v>1.5 YD TEMP</v>
          </cell>
          <cell r="G920" t="str">
            <v>ONCALL</v>
          </cell>
          <cell r="H920">
            <v>34.94</v>
          </cell>
        </row>
        <row r="921">
          <cell r="A921" t="str">
            <v>JOES TC REFUSE UTCCOMMERCIALRL002.0Y1W001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2.0Y1W001</v>
          </cell>
          <cell r="F921" t="str">
            <v>2 YD 1X WK 1</v>
          </cell>
          <cell r="G921" t="str">
            <v>MONTHLY ARREARS</v>
          </cell>
          <cell r="H921">
            <v>181.26</v>
          </cell>
        </row>
        <row r="922">
          <cell r="A922" t="str">
            <v>JOES TC REFUSE UTCCOMMERCIALRL002.0Y1W003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2.0Y1W003</v>
          </cell>
          <cell r="F922" t="str">
            <v>2 YD 1X WK 3</v>
          </cell>
          <cell r="G922" t="str">
            <v>MONTHLY ARREARS</v>
          </cell>
          <cell r="H922">
            <v>543.78</v>
          </cell>
        </row>
        <row r="923">
          <cell r="A923" t="str">
            <v>JOES TC REFUSE UTCCOMMERCIALRL002.0Y2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2.0Y2W001</v>
          </cell>
          <cell r="F923" t="str">
            <v>2 YD 2X WK 1</v>
          </cell>
          <cell r="G923" t="str">
            <v>MONTHLY ARREARS</v>
          </cell>
          <cell r="H923">
            <v>341.34</v>
          </cell>
        </row>
        <row r="924">
          <cell r="A924" t="str">
            <v>JOES TC REFUSE UTCCOMMERCIALRL002.0Y2W002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2.0Y2W002</v>
          </cell>
          <cell r="F924" t="str">
            <v>2 YD 2X WK 2</v>
          </cell>
          <cell r="G924" t="str">
            <v>MONTHLY ARREARS</v>
          </cell>
          <cell r="H924">
            <v>682.68</v>
          </cell>
        </row>
        <row r="925">
          <cell r="A925" t="str">
            <v>JOES TC REFUSE UTCCOMMERCIALRL002.0Y2W003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2.0Y2W003</v>
          </cell>
          <cell r="F925" t="str">
            <v>2 YD 2X WK 3</v>
          </cell>
          <cell r="G925" t="str">
            <v>MONTHLY ARREARS</v>
          </cell>
          <cell r="H925">
            <v>1024.02</v>
          </cell>
        </row>
        <row r="926">
          <cell r="A926" t="str">
            <v>JOES TC REFUSE UTCCOMMERCIALRL002.0Y3W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2.0Y3W001</v>
          </cell>
          <cell r="F926" t="str">
            <v>2 YD 3X WK 1</v>
          </cell>
          <cell r="G926" t="str">
            <v>MONTHLY ARREARS</v>
          </cell>
          <cell r="H926">
            <v>501.42</v>
          </cell>
        </row>
        <row r="927">
          <cell r="A927" t="str">
            <v>JOES TC REFUSE UTCCOMMERCIALRL002.0Y3W002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2.0Y3W002</v>
          </cell>
          <cell r="F927" t="str">
            <v>2 YD 3X WK 2</v>
          </cell>
          <cell r="G927" t="str">
            <v>MONTHLY ARREARS</v>
          </cell>
          <cell r="H927">
            <v>1002.84</v>
          </cell>
        </row>
        <row r="928">
          <cell r="A928" t="str">
            <v>JOES TC REFUSE UTCCOMMERCIALRL002.0Y4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4W001</v>
          </cell>
          <cell r="F928" t="str">
            <v>2 YD 4X WK 1</v>
          </cell>
          <cell r="G928" t="str">
            <v>MONTHLY ARREARS</v>
          </cell>
          <cell r="H928">
            <v>661.5</v>
          </cell>
        </row>
        <row r="929">
          <cell r="A929" t="str">
            <v>JOES TC REFUSE UTCCOMMERCIALRL002.0Y5W001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5W001</v>
          </cell>
          <cell r="F929" t="str">
            <v>2 YD 5X WK 1</v>
          </cell>
          <cell r="G929" t="str">
            <v>MONTHLY ARREARS</v>
          </cell>
          <cell r="H929">
            <v>821.58</v>
          </cell>
        </row>
        <row r="930">
          <cell r="A930" t="str">
            <v>JOES TC REFUSE UTCCOMMERCIALRL002.0Y5W002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5W002</v>
          </cell>
          <cell r="F930" t="str">
            <v>2 YD 5X WK 2</v>
          </cell>
          <cell r="G930" t="str">
            <v>MONTHLY ARREARS</v>
          </cell>
          <cell r="H930">
            <v>1643.16</v>
          </cell>
        </row>
        <row r="931">
          <cell r="A931" t="str">
            <v>JOES TC REFUSE UTCCOMMERCIALRL002.0YEO001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EO001</v>
          </cell>
          <cell r="F931" t="str">
            <v>2 YD EOW 1</v>
          </cell>
          <cell r="G931" t="str">
            <v>MONTHLY ARREARS</v>
          </cell>
          <cell r="H931">
            <v>101.4</v>
          </cell>
        </row>
        <row r="932">
          <cell r="A932" t="str">
            <v>JOES TC REFUSE UTCCOMMERCIALRL002.0YXX001TEMPC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XX001TEMPC</v>
          </cell>
          <cell r="F932" t="str">
            <v>2 YD TEMP</v>
          </cell>
          <cell r="G932" t="str">
            <v>ONCALL</v>
          </cell>
          <cell r="H932">
            <v>42.43</v>
          </cell>
        </row>
        <row r="933">
          <cell r="A933" t="str">
            <v>JOES TC REFUSE UTCCOMMERCIALRL032.0G1W001NORECC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32.0G1W001NORECC</v>
          </cell>
          <cell r="F933" t="str">
            <v>32 GL 1X WK NO RECY COMM</v>
          </cell>
          <cell r="G933" t="str">
            <v>MONTHLY ARREARS</v>
          </cell>
          <cell r="H933">
            <v>13.97</v>
          </cell>
        </row>
        <row r="934">
          <cell r="A934" t="str">
            <v>JOES TC REFUSE UTCCOMMERCIALRL032.0G1W002NORECC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32.0G1W002NORECC</v>
          </cell>
          <cell r="F934" t="str">
            <v>32 GL 1X WK NO RECY COMM</v>
          </cell>
          <cell r="G934" t="str">
            <v>MONTHLY ARREARS</v>
          </cell>
          <cell r="H934">
            <v>24.51</v>
          </cell>
        </row>
        <row r="935">
          <cell r="A935" t="str">
            <v>JOES TC REFUSE UTCCOMMERCIALRL032.0G1W003NORECC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32.0G1W003NORECC</v>
          </cell>
          <cell r="F935" t="str">
            <v>32 GL 1X WK NO RECY COMM</v>
          </cell>
          <cell r="G935" t="str">
            <v>MONTHLY ARREARS</v>
          </cell>
          <cell r="H935">
            <v>36.76</v>
          </cell>
        </row>
        <row r="936">
          <cell r="A936" t="str">
            <v>JOES TC REFUSE UTCCOMMERCIALROLL1W-COMM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OLL1W-COMM</v>
          </cell>
          <cell r="F936" t="str">
            <v>ROLL OUT 1X WK - COMM</v>
          </cell>
          <cell r="G936" t="str">
            <v>MONTHLY ARREARS</v>
          </cell>
          <cell r="H936">
            <v>4.55</v>
          </cell>
        </row>
        <row r="937">
          <cell r="A937" t="str">
            <v>JOES TC REFUSE UTCCOMMERCIALROLL-COMM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OLL-COMM</v>
          </cell>
          <cell r="F937" t="str">
            <v>ROLL OUT CHARGE - COMM</v>
          </cell>
          <cell r="G937" t="str">
            <v>MONTHLY ARREARS</v>
          </cell>
          <cell r="H937">
            <v>19.05</v>
          </cell>
        </row>
        <row r="938">
          <cell r="A938" t="str">
            <v>JOES TC REFUSE UTCCOMMERCIALROLLEOW-COMM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OLLEOW-COMM</v>
          </cell>
          <cell r="F938" t="str">
            <v>ROLL OUT EOW - COMM</v>
          </cell>
          <cell r="G938" t="str">
            <v>MONTHLY ARREARS</v>
          </cell>
          <cell r="H938">
            <v>9.5500000000000007</v>
          </cell>
        </row>
        <row r="939">
          <cell r="A939" t="str">
            <v>JOES TC REFUSE UTCCOMMERCIALRTRNCAN-COMM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TRNCAN-COMM</v>
          </cell>
          <cell r="F939" t="str">
            <v>RETURN TRIP FEE CAN - COM</v>
          </cell>
          <cell r="G939" t="str">
            <v>ONCALL</v>
          </cell>
          <cell r="H939">
            <v>22.3</v>
          </cell>
        </row>
        <row r="940">
          <cell r="A940" t="str">
            <v>JOES TC REFUSE UTCCOMMERCIALRTRNCART65-COMM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TRNCART65-COMM</v>
          </cell>
          <cell r="F940" t="str">
            <v>RETURN TRIP 65 GL - COMM</v>
          </cell>
          <cell r="G940" t="str">
            <v>ONCALL</v>
          </cell>
          <cell r="H940">
            <v>22.3</v>
          </cell>
        </row>
        <row r="941">
          <cell r="A941" t="str">
            <v>JOES TC REFUSE UTCCOMMERCIALRTRNCART95-COMM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TRNCART95-COMM</v>
          </cell>
          <cell r="F941" t="str">
            <v>RETURN TRIP 95 GL - COMM</v>
          </cell>
          <cell r="G941" t="str">
            <v>ONCALL</v>
          </cell>
          <cell r="H941">
            <v>22.3</v>
          </cell>
        </row>
        <row r="942">
          <cell r="A942" t="str">
            <v>JOES TC REFUSE UTCCOMMERCIALRTRNTRIP1.5-COMM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TRNTRIP1.5-COMM</v>
          </cell>
          <cell r="F942" t="str">
            <v>RETURN TRIP 1.5 YD - COMM</v>
          </cell>
          <cell r="G942" t="str">
            <v>ONCALL</v>
          </cell>
          <cell r="H942">
            <v>27.75</v>
          </cell>
        </row>
        <row r="943">
          <cell r="A943" t="str">
            <v>JOES TC REFUSE UTCCOMMERCIALRTRNTRIP1-COMM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TRNTRIP1-COMM</v>
          </cell>
          <cell r="F943" t="str">
            <v>RETURN TRIP 1 YD - COMM</v>
          </cell>
          <cell r="G943" t="str">
            <v>ONCALL</v>
          </cell>
          <cell r="H943">
            <v>27.75</v>
          </cell>
        </row>
        <row r="944">
          <cell r="A944" t="str">
            <v>JOES TC REFUSE UTCCOMMERCIALRTRNTRIP2-COMM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TRNTRIP2-COMM</v>
          </cell>
          <cell r="F944" t="str">
            <v>RETURN TRIP 2 YD - COMM</v>
          </cell>
          <cell r="G944" t="str">
            <v>ONCALL</v>
          </cell>
          <cell r="H944">
            <v>27.75</v>
          </cell>
        </row>
        <row r="945">
          <cell r="A945" t="str">
            <v>JOES TC REFUSE UTCCOMMERCIALRTRNTRIP3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TRNTRIP3-COMM</v>
          </cell>
          <cell r="F945" t="str">
            <v>RETURN TRIP 3 YD - COMM</v>
          </cell>
          <cell r="G945" t="str">
            <v>ONCALL</v>
          </cell>
          <cell r="H945">
            <v>27.75</v>
          </cell>
        </row>
        <row r="946">
          <cell r="A946" t="str">
            <v>JOES TC REFUSE UTCCOMMERCIALRTRNTRIP4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TRNTRIP4-COMM</v>
          </cell>
          <cell r="F946" t="str">
            <v>RETURN TRIP 4 YD - COMM</v>
          </cell>
          <cell r="G946" t="str">
            <v>ONCALL</v>
          </cell>
          <cell r="H946">
            <v>27.75</v>
          </cell>
        </row>
        <row r="947">
          <cell r="A947" t="str">
            <v>JOES TC REFUSE UTCCOMMERCIALRTRNTRIP5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TRNTRIP5-COMM</v>
          </cell>
          <cell r="F947" t="str">
            <v>RETURN TRIP 5 YD - COMM</v>
          </cell>
          <cell r="G947" t="str">
            <v>ONCALL</v>
          </cell>
          <cell r="H947">
            <v>27.75</v>
          </cell>
        </row>
        <row r="948">
          <cell r="A948" t="str">
            <v>JOES TC REFUSE UTCCOMMERCIALRTRNTRIP6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TRIP6-COMM</v>
          </cell>
          <cell r="F948" t="str">
            <v>RETURN TRIP 6 YD - COMM</v>
          </cell>
          <cell r="G948" t="str">
            <v>ONCALL</v>
          </cell>
          <cell r="H948">
            <v>27.75</v>
          </cell>
        </row>
        <row r="949">
          <cell r="A949" t="str">
            <v>JOES TC REFUSE UTCCOMMERCIALSL065.0G1W001NORECC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SL065.0G1W001NORECC</v>
          </cell>
          <cell r="F949" t="str">
            <v>65 GL 1X WK NO RECY COMM</v>
          </cell>
          <cell r="G949" t="str">
            <v>MONTHLY ARREARS</v>
          </cell>
          <cell r="H949">
            <v>26.72</v>
          </cell>
        </row>
        <row r="950">
          <cell r="A950" t="str">
            <v>JOES TC REFUSE UTCCOMMERCIALSL065.0G1W002NORECC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SL065.0G1W002NORECC</v>
          </cell>
          <cell r="F950" t="str">
            <v>65 GL 1X WK NO REC COMM 2</v>
          </cell>
          <cell r="G950" t="str">
            <v>MONTHLY ARREARS</v>
          </cell>
          <cell r="H950">
            <v>53.44</v>
          </cell>
        </row>
        <row r="951">
          <cell r="A951" t="str">
            <v>JOES TC REFUSE UTCCOMMERCIALSL065.0G1W003NORECC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SL065.0G1W003NORECC</v>
          </cell>
          <cell r="F951" t="str">
            <v>65 GL 1X WK NO REC COMM 3</v>
          </cell>
          <cell r="G951" t="str">
            <v>MONTHLY ARREARS</v>
          </cell>
          <cell r="H951">
            <v>79.38</v>
          </cell>
        </row>
        <row r="952">
          <cell r="A952" t="str">
            <v>JOES TC REFUSE UTCCOMMERCIALSL065.0GEO001NORECC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SL065.0GEO001NORECC</v>
          </cell>
          <cell r="F952" t="str">
            <v>65 GL EOW NO RECY COMM 1</v>
          </cell>
          <cell r="G952" t="str">
            <v>MONTHLY ARREARS</v>
          </cell>
          <cell r="H952">
            <v>26.72</v>
          </cell>
        </row>
        <row r="953">
          <cell r="A953" t="str">
            <v>JOES TC REFUSE UTCCOMMERCIALSL065.0GEO002NORECC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SL065.0GEO002NORECC</v>
          </cell>
          <cell r="F953" t="str">
            <v>65 GL EOW NO REC COMM 2</v>
          </cell>
          <cell r="G953" t="str">
            <v>MONTHLY ARREARS</v>
          </cell>
          <cell r="H953">
            <v>53.44</v>
          </cell>
        </row>
        <row r="954">
          <cell r="A954" t="str">
            <v>JOES TC REFUSE UTCCOMMERCIALSL065.0GEO003NORECC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SL065.0GEO003NORECC</v>
          </cell>
          <cell r="F954" t="str">
            <v>65 GL EOW NO REC COMM 3</v>
          </cell>
          <cell r="G954" t="str">
            <v>MONTHLY ARREARS</v>
          </cell>
          <cell r="H954">
            <v>80.16</v>
          </cell>
        </row>
        <row r="955">
          <cell r="A955" t="str">
            <v>JOES TC REFUSE UTCCOMMERCIALSL095.0G1W001NORECC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SL095.0G1W001NORECC</v>
          </cell>
          <cell r="F955" t="str">
            <v>95 GL 1X WK NO RECY COMM</v>
          </cell>
          <cell r="G955" t="str">
            <v>MONTHLY ARREARS</v>
          </cell>
          <cell r="H955">
            <v>37.76</v>
          </cell>
        </row>
        <row r="956">
          <cell r="A956" t="str">
            <v>JOES TC REFUSE UTCCOMMERCIALSL095.0G1W002NORECC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SL095.0G1W002NORECC</v>
          </cell>
          <cell r="F956" t="str">
            <v>95 GL 1X WK NO REC COMM 2</v>
          </cell>
          <cell r="G956" t="str">
            <v>MONTHLY ARREARS</v>
          </cell>
          <cell r="H956">
            <v>75.52</v>
          </cell>
        </row>
        <row r="957">
          <cell r="A957" t="str">
            <v>JOES TC REFUSE UTCCOMMERCIALSL095.0G1W003NORECC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SL095.0G1W003NORECC</v>
          </cell>
          <cell r="F957" t="str">
            <v>95 GL 1X WK NO REC COMM 3</v>
          </cell>
          <cell r="G957" t="str">
            <v>MONTHLY ARREARS</v>
          </cell>
          <cell r="H957">
            <v>113.28</v>
          </cell>
        </row>
        <row r="958">
          <cell r="A958" t="str">
            <v>JOES TC REFUSE UTCCOMMERCIALSL095.0GEO001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95.0GEO001NORECC</v>
          </cell>
          <cell r="F958" t="str">
            <v>95 GL EOW NO RECY COMM 1</v>
          </cell>
          <cell r="G958" t="str">
            <v>MONTHLY ARREARS</v>
          </cell>
          <cell r="H958">
            <v>37.76</v>
          </cell>
        </row>
        <row r="959">
          <cell r="A959" t="str">
            <v>JOES TC REFUSE UTCCOMMERCIALSP1.5-COMM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P1.5-COMM</v>
          </cell>
          <cell r="F959" t="str">
            <v>SPECIAL PICK UP 1.5 YD -</v>
          </cell>
          <cell r="G959" t="str">
            <v>ONCALL</v>
          </cell>
          <cell r="H959">
            <v>34.94</v>
          </cell>
        </row>
        <row r="960">
          <cell r="A960" t="str">
            <v>JOES TC REFUSE UTCCOMMERCIALSP1-COMM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P1-COMM</v>
          </cell>
          <cell r="F960" t="str">
            <v>SPECIAL PICK UP 1 YD - CO</v>
          </cell>
          <cell r="G960" t="str">
            <v>ONCALL</v>
          </cell>
          <cell r="H960">
            <v>26.68</v>
          </cell>
        </row>
        <row r="961">
          <cell r="A961" t="str">
            <v>JOES TC REFUSE UTCCOMMERCIALSP2-COMM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P2-COMM</v>
          </cell>
          <cell r="F961" t="str">
            <v>SPECIAL PICK UP 2 YD - CO</v>
          </cell>
          <cell r="G961" t="str">
            <v>ONCALL</v>
          </cell>
          <cell r="H961">
            <v>42.43</v>
          </cell>
        </row>
        <row r="962">
          <cell r="A962" t="str">
            <v>JOES TC REFUSE UTCCOMMERCIALSP3-COMM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P3-COMM</v>
          </cell>
          <cell r="F962" t="str">
            <v>SPECIAL PICK UP 3 YD - CO</v>
          </cell>
          <cell r="G962" t="str">
            <v>ONCALL</v>
          </cell>
          <cell r="H962">
            <v>63.41</v>
          </cell>
        </row>
        <row r="963">
          <cell r="A963" t="str">
            <v>JOES TC REFUSE UTCCOMMERCIALSP4-COMM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P4-COMM</v>
          </cell>
          <cell r="F963" t="str">
            <v>SPECIAL PICK UP 4 YD - CO</v>
          </cell>
          <cell r="G963" t="str">
            <v>ONCALL</v>
          </cell>
          <cell r="H963">
            <v>84.67</v>
          </cell>
        </row>
        <row r="964">
          <cell r="A964" t="str">
            <v>JOES TC REFUSE UTCCOMMERCIALSP6-COMM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P6-COMM</v>
          </cell>
          <cell r="F964" t="str">
            <v>SPECIAL PICK UP 6 YD - CO</v>
          </cell>
          <cell r="G964" t="str">
            <v>ONCALL</v>
          </cell>
          <cell r="H964">
            <v>124.96</v>
          </cell>
        </row>
        <row r="965">
          <cell r="A965" t="str">
            <v>JOES TC REFUSE UTCCOMMERCIALSPCL65-COMM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PCL65-COMM</v>
          </cell>
          <cell r="F965" t="str">
            <v>SPECIAL 65 GL - COMM</v>
          </cell>
          <cell r="G965" t="str">
            <v>ONCALL</v>
          </cell>
          <cell r="H965">
            <v>28.22</v>
          </cell>
        </row>
        <row r="966">
          <cell r="A966" t="str">
            <v>JOES TC REFUSE UTCCOMMERCIALSPCL95-COMM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PCL95-COMM</v>
          </cell>
          <cell r="F966" t="str">
            <v>SPECIAL 95 GL - COMM</v>
          </cell>
          <cell r="G966" t="str">
            <v>ONCALL</v>
          </cell>
          <cell r="H966">
            <v>39.26</v>
          </cell>
        </row>
        <row r="967">
          <cell r="A967" t="str">
            <v>JOES TC REFUSE UTCCOMMERCIALSUNKENEOW-COMM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UNKENEOW-COMM</v>
          </cell>
          <cell r="F967" t="str">
            <v>SUNKEN CAN FEE EOW - COMM</v>
          </cell>
          <cell r="G967" t="str">
            <v>MONTHLY ARREARS</v>
          </cell>
          <cell r="H967">
            <v>0.41</v>
          </cell>
        </row>
        <row r="968">
          <cell r="A968" t="str">
            <v>JOES TC REFUSE UTCCOMMERCIALTIMENP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TIMENP-COMM</v>
          </cell>
          <cell r="F968" t="str">
            <v>TIME FEE NON PACK - COMM</v>
          </cell>
          <cell r="G968" t="str">
            <v>ONCALL</v>
          </cell>
          <cell r="H968">
            <v>105</v>
          </cell>
        </row>
        <row r="969">
          <cell r="A969" t="str">
            <v>JOES TC REFUSE UTCCOMMERCIALUNRETURN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UNRETURN-COMM</v>
          </cell>
          <cell r="F969" t="str">
            <v>CONTAINER UNRETURNED FEE</v>
          </cell>
          <cell r="G969" t="str">
            <v>ONCALL</v>
          </cell>
          <cell r="H969">
            <v>90</v>
          </cell>
        </row>
        <row r="970">
          <cell r="A970" t="str">
            <v>JOES TC REFUSE UTCCOMMERCIALWI1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WI1-COMM</v>
          </cell>
          <cell r="F970" t="str">
            <v>WALK IN 6-25' - COMM</v>
          </cell>
          <cell r="G970" t="str">
            <v>MONTHLY ARREARS</v>
          </cell>
          <cell r="H970">
            <v>2.08</v>
          </cell>
        </row>
        <row r="971">
          <cell r="A971" t="str">
            <v>JOES TC REFUSE UTCCOMMERCIALWI2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WI2-COMM</v>
          </cell>
          <cell r="F971" t="str">
            <v>WALK IN 26-50' - COMM</v>
          </cell>
          <cell r="G971" t="str">
            <v>MONTHLY ARREARS</v>
          </cell>
          <cell r="H971">
            <v>3.51</v>
          </cell>
        </row>
        <row r="972">
          <cell r="A972" t="str">
            <v>Commercial Recycle - Reg AreasCOMMERCIAL RECYCLECOMMERCIAL RECYCLE</v>
          </cell>
          <cell r="B972" t="str">
            <v>Commercial Recycle - Reg Areas</v>
          </cell>
          <cell r="C972" t="str">
            <v>JOES TC REFUSE UTC</v>
          </cell>
          <cell r="D972" t="str">
            <v>COMMERCIAL RECYCLE</v>
          </cell>
          <cell r="E972" t="str">
            <v>COMMERCIAL RECYCLE</v>
          </cell>
          <cell r="F972" t="str">
            <v>Code ID</v>
          </cell>
          <cell r="G972" t="str">
            <v>Service Code</v>
          </cell>
          <cell r="H972" t="str">
            <v>Billcycle</v>
          </cell>
        </row>
        <row r="973">
          <cell r="A973" t="str">
            <v>Commercial Recycle - Reg AreasCOMMERCIAL RECYCLEBULKOCC-COMM</v>
          </cell>
          <cell r="B973" t="str">
            <v>Commercial Recycle - Reg Areas</v>
          </cell>
          <cell r="C973" t="str">
            <v>JOES TC REFUSE UTC</v>
          </cell>
          <cell r="D973" t="str">
            <v>COMMERCIAL RECYCLE</v>
          </cell>
          <cell r="E973" t="str">
            <v>BULKOCC-COMM</v>
          </cell>
          <cell r="F973" t="str">
            <v>BULK OCC PER YD - COMM</v>
          </cell>
          <cell r="G973" t="str">
            <v>ONCALL</v>
          </cell>
          <cell r="H973">
            <v>10.48</v>
          </cell>
        </row>
        <row r="974">
          <cell r="A974" t="str">
            <v>Commercial Recycle - Reg AreasCOMMERCIAL RECYCLEEXTRAYDGREC-COMM</v>
          </cell>
          <cell r="B974" t="str">
            <v>Commercial Recycle - Reg Areas</v>
          </cell>
          <cell r="C974" t="str">
            <v>JOES TC REFUSE UTC</v>
          </cell>
          <cell r="D974" t="str">
            <v>COMMERCIAL RECYCLE</v>
          </cell>
          <cell r="E974" t="str">
            <v>EXTRAYDGREC-COMM</v>
          </cell>
          <cell r="F974" t="str">
            <v>EXTRA YDG RECY - COMM</v>
          </cell>
          <cell r="G974" t="str">
            <v>ONCALL</v>
          </cell>
          <cell r="H974">
            <v>7.61</v>
          </cell>
        </row>
        <row r="975">
          <cell r="A975" t="str">
            <v>Commercial Recycle - Reg AreasCOMMERCIAL RECYCLEMFWBINS</v>
          </cell>
          <cell r="B975" t="str">
            <v>Commercial Recycle - Reg Areas</v>
          </cell>
          <cell r="C975" t="str">
            <v>JOES TC REFUSE UTC</v>
          </cell>
          <cell r="D975" t="str">
            <v>COMMERCIAL RECYCLE</v>
          </cell>
          <cell r="E975" t="str">
            <v>MFWBINS</v>
          </cell>
          <cell r="F975" t="str">
            <v>MULTI-FAMILY REC UNIT W/B</v>
          </cell>
          <cell r="G975" t="str">
            <v>MONTHLY ARREARS</v>
          </cell>
          <cell r="H975">
            <v>4.8099999999999996</v>
          </cell>
        </row>
        <row r="976">
          <cell r="A976" t="str">
            <v>Commercial Recycle - Reg AreasCOMMERCIAL RECYCLERECCOMSVC</v>
          </cell>
          <cell r="B976" t="str">
            <v>Commercial Recycle - Reg Areas</v>
          </cell>
          <cell r="C976" t="str">
            <v>JOES TC REFUSE UTC</v>
          </cell>
          <cell r="D976" t="str">
            <v>COMMERCIAL RECYCLE</v>
          </cell>
          <cell r="E976" t="str">
            <v>RECCOMSVC</v>
          </cell>
          <cell r="F976" t="str">
            <v>COMMERCIAL RECYCLE SERVIC</v>
          </cell>
          <cell r="G976" t="str">
            <v>MONTHLY ARREARS</v>
          </cell>
          <cell r="H976">
            <v>94.55</v>
          </cell>
        </row>
        <row r="977">
          <cell r="A977" t="str">
            <v>Commercial Recycle - Reg AreasCOMMERCIAL RECYCLERL002.0Y1M001OCC</v>
          </cell>
          <cell r="B977" t="str">
            <v>Commercial Recycle - Reg Areas</v>
          </cell>
          <cell r="C977" t="str">
            <v>JOES TC REFUSE UTC</v>
          </cell>
          <cell r="D977" t="str">
            <v>COMMERCIAL RECYCLE</v>
          </cell>
          <cell r="E977" t="str">
            <v>RL002.0Y1M001OCC</v>
          </cell>
          <cell r="F977" t="str">
            <v>2 YD 1X MO OCC 1</v>
          </cell>
          <cell r="G977" t="str">
            <v>MONTHLY ARREARS</v>
          </cell>
          <cell r="H977">
            <v>38.42</v>
          </cell>
        </row>
        <row r="978">
          <cell r="A978" t="str">
            <v>Commercial Recycle - Reg AreasCOMMERCIAL RECYCLERL002.0Y1W001OCC</v>
          </cell>
          <cell r="B978" t="str">
            <v>Commercial Recycle - Reg Areas</v>
          </cell>
          <cell r="C978" t="str">
            <v>JOES TC REFUSE UTC</v>
          </cell>
          <cell r="D978" t="str">
            <v>COMMERCIAL RECYCLE</v>
          </cell>
          <cell r="E978" t="str">
            <v>RL002.0Y1W001OCC</v>
          </cell>
          <cell r="F978" t="str">
            <v>2 YD 1X WK OCC 1</v>
          </cell>
          <cell r="G978" t="str">
            <v>MONTHLY ARREARS</v>
          </cell>
          <cell r="H978">
            <v>67.22</v>
          </cell>
        </row>
        <row r="979">
          <cell r="A979" t="str">
            <v>Commercial Recycle - Reg AreasCOMMERCIAL RECYCLERL002.0Y2W001OCC</v>
          </cell>
          <cell r="B979" t="str">
            <v>Commercial Recycle - Reg Areas</v>
          </cell>
          <cell r="C979" t="str">
            <v>JOES TC REFUSE UTC</v>
          </cell>
          <cell r="D979" t="str">
            <v>COMMERCIAL RECYCLE</v>
          </cell>
          <cell r="E979" t="str">
            <v>RL002.0Y2W001OCC</v>
          </cell>
          <cell r="F979" t="str">
            <v>2 YD 2X WK OCC 1</v>
          </cell>
          <cell r="G979" t="str">
            <v>MONTHLY ARREARS</v>
          </cell>
          <cell r="H979">
            <v>127.28</v>
          </cell>
        </row>
        <row r="980">
          <cell r="A980" t="str">
            <v>Commercial Recycle - Reg AreasCOMMERCIAL RECYCLERL002.0Y3W001OCC</v>
          </cell>
          <cell r="B980" t="str">
            <v>Commercial Recycle - Reg Areas</v>
          </cell>
          <cell r="C980" t="str">
            <v>JOES TC REFUSE UTC</v>
          </cell>
          <cell r="D980" t="str">
            <v>COMMERCIAL RECYCLE</v>
          </cell>
          <cell r="E980" t="str">
            <v>RL002.0Y3W001OCC</v>
          </cell>
          <cell r="F980" t="str">
            <v>2 YD 3X WK OCC 1</v>
          </cell>
          <cell r="G980" t="str">
            <v>MONTHLY ARREARS</v>
          </cell>
          <cell r="H980">
            <v>188.73</v>
          </cell>
        </row>
        <row r="981">
          <cell r="A981" t="str">
            <v>Commercial Recycle - Reg AreasCOMMERCIAL RECYCLERL002.0Y4W001OCC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RL002.0Y4W001OCC</v>
          </cell>
          <cell r="F981" t="str">
            <v>2 YD 4X WK OCC 1</v>
          </cell>
          <cell r="G981" t="str">
            <v>MONTHLY ARREARS</v>
          </cell>
          <cell r="H981">
            <v>249.48</v>
          </cell>
        </row>
        <row r="982">
          <cell r="A982" t="str">
            <v>Commercial Recycle - Reg AreasCOMMERCIAL RECYCLERL002.0Y5W001OCC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RL002.0Y5W001OCC</v>
          </cell>
          <cell r="F982" t="str">
            <v>2 YD 5X WK OCC 1</v>
          </cell>
          <cell r="G982" t="str">
            <v>MONTHLY ARREARS</v>
          </cell>
          <cell r="H982">
            <v>310.24</v>
          </cell>
        </row>
        <row r="983">
          <cell r="A983" t="str">
            <v>Commercial Recycle - Reg AreasCOMMERCIAL RECYCLERL002.0YEO001OCC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RL002.0YEO001OCC</v>
          </cell>
          <cell r="F983" t="str">
            <v>2 YD EOW OCC 1</v>
          </cell>
          <cell r="G983" t="str">
            <v>MONTHLY ARREARS</v>
          </cell>
          <cell r="H983">
            <v>44.82</v>
          </cell>
        </row>
        <row r="984">
          <cell r="A984" t="str">
            <v>Commercial Recycle - Reg AreasCOMMERCIAL RECYCLESL065.0G1M001RECC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SL065.0G1M001RECC</v>
          </cell>
          <cell r="F984" t="str">
            <v>65 GL 1X MO REC COMM 1</v>
          </cell>
          <cell r="G984" t="str">
            <v>MONTHLY ARREARS</v>
          </cell>
          <cell r="H984">
            <v>14.12</v>
          </cell>
        </row>
        <row r="985">
          <cell r="A985" t="str">
            <v>Commercial Recycle - Reg AreasCOMMERCIAL RECYCLESL065.0G1W001REC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SL065.0G1W001RECC</v>
          </cell>
          <cell r="F985" t="str">
            <v>65 GL 1X WK RECYCLE COMM</v>
          </cell>
          <cell r="G985" t="str">
            <v>MONTHLY ARREARS</v>
          </cell>
          <cell r="H985">
            <v>20.32</v>
          </cell>
        </row>
        <row r="986">
          <cell r="A986" t="str">
            <v>Commercial Recycle - Reg AreasCOMMERCIAL RECYCLESL065.0GEO001RE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SL065.0GEO001RECC</v>
          </cell>
          <cell r="F986" t="str">
            <v>65 GL EOW REC COMM 1</v>
          </cell>
          <cell r="G986" t="str">
            <v>MONTHLY ARREARS</v>
          </cell>
          <cell r="H986">
            <v>17.690000000000001</v>
          </cell>
        </row>
        <row r="987">
          <cell r="A987" t="str">
            <v>Commercial Recycle - Reg AreasCOMMERCIAL RECYCLESL095.0G1M001RE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SL095.0G1M001RECC</v>
          </cell>
          <cell r="F987" t="str">
            <v>95 GL 1X MO REC COMM 1</v>
          </cell>
          <cell r="G987" t="str">
            <v>MONTHLY ARREARS</v>
          </cell>
          <cell r="H987">
            <v>15.71</v>
          </cell>
        </row>
        <row r="988">
          <cell r="A988" t="str">
            <v>Commercial Recycle - Reg AreasCOMMERCIAL RECYCLESL095.0G1W001RE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SL095.0G1W001RECC</v>
          </cell>
          <cell r="F988" t="str">
            <v>95 GL 1X WK REC COMM 1</v>
          </cell>
          <cell r="G988" t="str">
            <v>MONTHLY ARREARS</v>
          </cell>
          <cell r="H988">
            <v>23.92</v>
          </cell>
        </row>
        <row r="989">
          <cell r="A989" t="str">
            <v>Commercial Recycle - Reg AreasCOMMERCIAL RECYCLESL095.0GEO001RE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SL095.0GEO001RECC</v>
          </cell>
          <cell r="F989" t="str">
            <v>95 GL EOW REC COMM 1</v>
          </cell>
          <cell r="G989" t="str">
            <v>MONTHLY ARREARS</v>
          </cell>
          <cell r="H989">
            <v>20.13</v>
          </cell>
        </row>
        <row r="990">
          <cell r="A990" t="str">
            <v>Commercial Recycle - Reg AreasCOMMERCIAL RECYCLESL096.0G1M001BCMGLOUT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SL096.0G1M001BCMGLOUT</v>
          </cell>
          <cell r="F990" t="str">
            <v>96 GL MTHLY BUS CMGL OUT</v>
          </cell>
          <cell r="G990" t="str">
            <v>MONTHLY ARREARS</v>
          </cell>
          <cell r="H990">
            <v>15.07</v>
          </cell>
        </row>
        <row r="991">
          <cell r="A991" t="str">
            <v>Commercial Recycle - Reg AreasCOMMERCIAL RECYCLESL096.0G1W001BCMGLOUT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SL096.0G1W001BCMGLOUT</v>
          </cell>
          <cell r="F991" t="str">
            <v>96 GL WKLY BUS CMGL OUT</v>
          </cell>
          <cell r="G991" t="str">
            <v>MONTHLY ARREARS</v>
          </cell>
          <cell r="H991">
            <v>23.87</v>
          </cell>
        </row>
        <row r="992">
          <cell r="A992" t="str">
            <v>Commercial Recycle - Reg AreasCOMMERCIAL RECYCLESL096.0GEO001BCMGLOUT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SL096.0GEO001BCMGLOUT</v>
          </cell>
          <cell r="F992" t="str">
            <v>96 GL EOW BUS CMGL OUT</v>
          </cell>
          <cell r="G992" t="str">
            <v>MONTHLY ARREARS</v>
          </cell>
          <cell r="H992">
            <v>18.850000000000001</v>
          </cell>
        </row>
        <row r="993">
          <cell r="A993" t="str">
            <v>Commercial Recycle - Reg AreasCOMMERCIAL RECYCLESP2OCC-COMM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P2OCC-COMM</v>
          </cell>
          <cell r="F993" t="str">
            <v>SPECIAL PICKUP 2 YD OCC -</v>
          </cell>
          <cell r="G993" t="str">
            <v>ONCALL</v>
          </cell>
          <cell r="H993">
            <v>23.06</v>
          </cell>
        </row>
        <row r="994">
          <cell r="A994" t="str">
            <v>Commercial Recycle - Reg AreasCOMMERCIAL RECYCLESP65REC-COM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P65REC-COM</v>
          </cell>
          <cell r="F994" t="str">
            <v>SPECIAL PICKUP 65 GAL REC - COM</v>
          </cell>
          <cell r="G994" t="str">
            <v>ONCALL</v>
          </cell>
          <cell r="H994">
            <v>5.4</v>
          </cell>
        </row>
        <row r="995">
          <cell r="A995" t="str">
            <v>Commercial Recycle - Reg AreasCOMMERCIAL RECYCLESP95REC-COM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P95REC-COM</v>
          </cell>
          <cell r="F995" t="str">
            <v>SPECIAL PICKUP 95 GL REC - COM</v>
          </cell>
          <cell r="G995" t="str">
            <v>ONCALL</v>
          </cell>
          <cell r="H995">
            <v>6.24</v>
          </cell>
        </row>
        <row r="996">
          <cell r="A996" t="str">
            <v>Commercial Recycle - Reg AreasCOMMERCIAL RECYCLESP96CMGL-COM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P96CMGL-COM</v>
          </cell>
          <cell r="F996" t="str">
            <v>SPECIAL PICKUP 96 GL CMGL - COM</v>
          </cell>
          <cell r="G996" t="str">
            <v>ONCALL</v>
          </cell>
          <cell r="H996">
            <v>6.3</v>
          </cell>
        </row>
        <row r="997">
          <cell r="A997" t="str">
            <v>JOES TC REFUSE UTCRESIDENTIALRESIDENTIAL</v>
          </cell>
          <cell r="B997" t="str">
            <v>JOES TC REFUSE UTC</v>
          </cell>
          <cell r="C997" t="str">
            <v>JOES TC REFUSE UTC</v>
          </cell>
          <cell r="D997" t="str">
            <v>RESIDENTIAL</v>
          </cell>
          <cell r="E997" t="str">
            <v>RESIDENTIAL</v>
          </cell>
          <cell r="F997" t="str">
            <v>Code ID</v>
          </cell>
          <cell r="G997" t="str">
            <v>Service Code</v>
          </cell>
          <cell r="H997" t="str">
            <v>Billcycle</v>
          </cell>
        </row>
        <row r="998">
          <cell r="A998" t="str">
            <v>JOES TC REFUSE UTCRESIDENTIALACCESS-RES</v>
          </cell>
          <cell r="B998" t="str">
            <v>JOES TC REFUSE UTC</v>
          </cell>
          <cell r="C998" t="str">
            <v>JOES TC REFUSE UTC</v>
          </cell>
          <cell r="D998" t="str">
            <v>RESIDENTIAL</v>
          </cell>
          <cell r="E998" t="str">
            <v>ACCESS-RES</v>
          </cell>
          <cell r="F998" t="str">
            <v>ACCESS FEE - RES</v>
          </cell>
          <cell r="G998" t="str">
            <v>BI-MONTHLY SPLIT ODD</v>
          </cell>
          <cell r="H998">
            <v>1.57</v>
          </cell>
        </row>
        <row r="999">
          <cell r="A999" t="str">
            <v>JOES TC REFUSE UTCRESIDENTIALDAMAGE-RES</v>
          </cell>
          <cell r="B999" t="str">
            <v>JOES TC REFUSE UTC</v>
          </cell>
          <cell r="C999" t="str">
            <v>JOES TC REFUSE UTC</v>
          </cell>
          <cell r="D999" t="str">
            <v>RESIDENTIAL</v>
          </cell>
          <cell r="E999" t="str">
            <v>DAMAGE-RES</v>
          </cell>
          <cell r="F999" t="str">
            <v>DAMAGED CONTAINER - RES</v>
          </cell>
          <cell r="G999" t="str">
            <v>ONCALL</v>
          </cell>
          <cell r="H999">
            <v>91</v>
          </cell>
        </row>
        <row r="1000">
          <cell r="A1000" t="str">
            <v>JOES TC REFUSE UTCRESIDENTIALDISP-RES</v>
          </cell>
          <cell r="B1000" t="str">
            <v>JOES TC REFUSE UTC</v>
          </cell>
          <cell r="C1000" t="str">
            <v>JOES TC REFUSE UTC</v>
          </cell>
          <cell r="D1000" t="str">
            <v>RESIDENTIAL</v>
          </cell>
          <cell r="E1000" t="str">
            <v>DISP-RES</v>
          </cell>
          <cell r="F1000" t="str">
            <v>DISPOSAL FEE -RES</v>
          </cell>
          <cell r="G1000" t="str">
            <v>ONCALL</v>
          </cell>
          <cell r="H1000">
            <v>119</v>
          </cell>
        </row>
        <row r="1001">
          <cell r="A1001" t="str">
            <v>JOES TC REFUSE UTCRESIDENTIALDRIVEIN1-RES</v>
          </cell>
          <cell r="B1001" t="str">
            <v>JOES TC REFUSE UTC</v>
          </cell>
          <cell r="C1001" t="str">
            <v>JOES TC REFUSE UTC</v>
          </cell>
          <cell r="D1001" t="str">
            <v>RESIDENTIAL</v>
          </cell>
          <cell r="E1001" t="str">
            <v>DRIVEIN1-RES</v>
          </cell>
          <cell r="F1001" t="str">
            <v>DRIVE IN 1 - RES</v>
          </cell>
          <cell r="G1001" t="str">
            <v>BI-MONTHLY SPLIT ODD</v>
          </cell>
          <cell r="H1001">
            <v>7</v>
          </cell>
        </row>
        <row r="1002">
          <cell r="A1002" t="str">
            <v>JOES TC REFUSE UTCRESIDENTIALDRIVEIN2-RES</v>
          </cell>
          <cell r="B1002" t="str">
            <v>JOES TC REFUSE UTC</v>
          </cell>
          <cell r="C1002" t="str">
            <v>JOES TC REFUSE UTC</v>
          </cell>
          <cell r="D1002" t="str">
            <v>RESIDENTIAL</v>
          </cell>
          <cell r="E1002" t="str">
            <v>DRIVEIN2-RES</v>
          </cell>
          <cell r="F1002" t="str">
            <v>DRIVE IN 2 - RES</v>
          </cell>
          <cell r="G1002" t="str">
            <v>BI-MONTHLY SPLIT ODD</v>
          </cell>
          <cell r="H1002">
            <v>8.6199999999999992</v>
          </cell>
        </row>
        <row r="1003">
          <cell r="A1003" t="str">
            <v>JOES TC REFUSE UTCRESIDENTIALDRIVEIN3-RES</v>
          </cell>
          <cell r="B1003" t="str">
            <v>JOES TC REFUSE UTC</v>
          </cell>
          <cell r="C1003" t="str">
            <v>JOES TC REFUSE UTC</v>
          </cell>
          <cell r="D1003" t="str">
            <v>RESIDENTIAL</v>
          </cell>
          <cell r="E1003" t="str">
            <v>DRIVEIN3-RES</v>
          </cell>
          <cell r="F1003" t="str">
            <v>DRIVE IN 3 - RES</v>
          </cell>
          <cell r="G1003" t="str">
            <v>BI-MONTHLY SPLIT ODD</v>
          </cell>
          <cell r="H1003">
            <v>10.24</v>
          </cell>
        </row>
        <row r="1004">
          <cell r="A1004" t="str">
            <v>JOES TC REFUSE UTCRESIDENTIALEXTRA-RES</v>
          </cell>
          <cell r="B1004" t="str">
            <v>JOES TC REFUSE UTC</v>
          </cell>
          <cell r="C1004" t="str">
            <v>JOES TC REFUSE UTC</v>
          </cell>
          <cell r="D1004" t="str">
            <v>RESIDENTIAL</v>
          </cell>
          <cell r="E1004" t="str">
            <v>EXTRA-RES</v>
          </cell>
          <cell r="F1004" t="str">
            <v>EXTRA CAN, BAG, BOX - RES</v>
          </cell>
          <cell r="G1004" t="str">
            <v>ONCALL</v>
          </cell>
          <cell r="H1004">
            <v>5.23</v>
          </cell>
        </row>
        <row r="1005">
          <cell r="A1005" t="str">
            <v>JOES TC REFUSE UTCRESIDENTIALGW2RES</v>
          </cell>
          <cell r="B1005" t="str">
            <v>JOES TC REFUSE UTC</v>
          </cell>
          <cell r="C1005" t="str">
            <v>JOES TC REFUSE UTC</v>
          </cell>
          <cell r="D1005" t="str">
            <v>RESIDENTIAL</v>
          </cell>
          <cell r="E1005" t="str">
            <v>GW2RES</v>
          </cell>
          <cell r="F1005" t="str">
            <v>GREENWASTE SVC 2 - RES</v>
          </cell>
          <cell r="G1005" t="str">
            <v>BI-MONTHLY SPLIT EVEN</v>
          </cell>
          <cell r="H1005">
            <v>18.55</v>
          </cell>
        </row>
        <row r="1006">
          <cell r="A1006" t="str">
            <v>JOES TC REFUSE UTCRESIDENTIALGW3RES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GW3RES</v>
          </cell>
          <cell r="F1006" t="str">
            <v>GREENWASTE SVC 3 - RES</v>
          </cell>
          <cell r="G1006" t="str">
            <v>BI-MONTHLY SPLIT EVEN</v>
          </cell>
          <cell r="H1006">
            <v>27.45</v>
          </cell>
        </row>
        <row r="1007">
          <cell r="A1007" t="str">
            <v>JOES TC REFUSE UTCRESIDENTIALGW4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GW4RES</v>
          </cell>
          <cell r="F1007" t="str">
            <v>GREENWASTE SVC 4 - RES</v>
          </cell>
          <cell r="G1007" t="str">
            <v>BI-MONTHLY SPLIT EVEN</v>
          </cell>
          <cell r="H1007">
            <v>36.35</v>
          </cell>
        </row>
        <row r="1008">
          <cell r="A1008" t="str">
            <v>JOES TC REFUSE UTCRESIDENTIALGW5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GW5RES</v>
          </cell>
          <cell r="F1008" t="str">
            <v>GREENWASTE SVC 5 - RES</v>
          </cell>
          <cell r="G1008" t="str">
            <v>BI-MONTHLY SPLIT EVEN</v>
          </cell>
          <cell r="H1008">
            <v>45.25</v>
          </cell>
        </row>
        <row r="1009">
          <cell r="A1009" t="str">
            <v>JOES TC REFUSE UTCRESIDENTIALGW6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GW6RES</v>
          </cell>
          <cell r="F1009" t="str">
            <v>GREENWASTE SVC 6 - RES</v>
          </cell>
          <cell r="G1009" t="str">
            <v>BI-MONTHLY SPLIT EVEN</v>
          </cell>
          <cell r="H1009">
            <v>54.15</v>
          </cell>
        </row>
        <row r="1010">
          <cell r="A1010" t="str">
            <v>JOES TC REFUSE UTCRESIDENTIALGW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GWRES</v>
          </cell>
          <cell r="F1010" t="str">
            <v>GREENWASTE SERVICE - RES</v>
          </cell>
          <cell r="G1010" t="str">
            <v>BI-MONTHLY SPLIT ODD</v>
          </cell>
          <cell r="H1010">
            <v>9.65</v>
          </cell>
        </row>
        <row r="1011">
          <cell r="A1011" t="str">
            <v>JOES TC REFUSE UTCRESIDENTIALOC-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OC-RES</v>
          </cell>
          <cell r="F1011" t="str">
            <v>ON CALL SERVICE - RES</v>
          </cell>
          <cell r="G1011" t="str">
            <v>ONCALL</v>
          </cell>
          <cell r="H1011">
            <v>5.84</v>
          </cell>
        </row>
        <row r="1012">
          <cell r="A1012" t="str">
            <v>JOES TC REFUSE UTCRESIDENTIALOW-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OW-RES</v>
          </cell>
          <cell r="F1012" t="str">
            <v>OVERFILL / OVERWEIGHT CAN</v>
          </cell>
          <cell r="G1012" t="str">
            <v>ONCALL</v>
          </cell>
          <cell r="H1012">
            <v>6.01</v>
          </cell>
        </row>
        <row r="1013">
          <cell r="A1013" t="str">
            <v>JOES TC REFUSE UTCRESIDENTIALPDBAG-COMM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PDBAG-COMM</v>
          </cell>
          <cell r="F1013" t="str">
            <v>PREPAID BAG - COMM</v>
          </cell>
          <cell r="G1013" t="str">
            <v>ONCALL</v>
          </cell>
          <cell r="H1013">
            <v>27.45</v>
          </cell>
        </row>
        <row r="1014">
          <cell r="A1014" t="str">
            <v>JOES TC REFUSE UTCRESIDENTIALPDBAG-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PDBAG-RES</v>
          </cell>
          <cell r="F1014" t="str">
            <v>PREPAID BAG - RES</v>
          </cell>
          <cell r="G1014" t="str">
            <v>ONCALL</v>
          </cell>
          <cell r="H1014">
            <v>27.45</v>
          </cell>
        </row>
        <row r="1015">
          <cell r="A1015" t="str">
            <v>JOES TC REFUSE UTCRESIDENTIALRECBINONLYR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RECBINONLYR</v>
          </cell>
          <cell r="F1015" t="str">
            <v>RECYCLE SERVICE ONLY</v>
          </cell>
          <cell r="G1015" t="str">
            <v>BI-MONTHLY SPLIT ODD</v>
          </cell>
          <cell r="H1015">
            <v>8.34</v>
          </cell>
        </row>
        <row r="1016">
          <cell r="A1016" t="str">
            <v>JOES TC REFUSE UTCRESIDENTIALRECPROGADJ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RECPROGADJ-RES</v>
          </cell>
          <cell r="F1016" t="str">
            <v>RECYCLING PROGRAM ADJUSTM</v>
          </cell>
          <cell r="G1016" t="str">
            <v>BI-MONTHLY SPLIT ODD</v>
          </cell>
          <cell r="H1016">
            <v>7.34</v>
          </cell>
        </row>
        <row r="1017">
          <cell r="A1017" t="str">
            <v>JOES TC REFUSE UTCRESIDENTIALRECVAL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RECVALRES</v>
          </cell>
          <cell r="F1017" t="str">
            <v>RECYCLABLES VALUE - RES</v>
          </cell>
          <cell r="G1017" t="str">
            <v>BI-MONTHLY SPLIT ODD</v>
          </cell>
          <cell r="H1017">
            <v>2.09</v>
          </cell>
        </row>
        <row r="1018">
          <cell r="A1018" t="str">
            <v>JOES TC REFUSE UTCRESIDENTIALREDELCMGL-RES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REDELCMGL-RES</v>
          </cell>
          <cell r="F1018" t="str">
            <v>REDELIVER FEE COMINGLE -</v>
          </cell>
          <cell r="G1018" t="str">
            <v>ONCALL</v>
          </cell>
          <cell r="H1018">
            <v>18.7</v>
          </cell>
        </row>
        <row r="1019">
          <cell r="A1019" t="str">
            <v>JOES TC REFUSE UTCRESIDENTIALREDELGW-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REDELGW-RES</v>
          </cell>
          <cell r="F1019" t="str">
            <v>REDELIVER FEE GW - RES</v>
          </cell>
          <cell r="G1019" t="str">
            <v>ONCALL</v>
          </cell>
          <cell r="H1019">
            <v>16.7</v>
          </cell>
        </row>
        <row r="1020">
          <cell r="A1020" t="str">
            <v>JOES TC REFUSE UTCRESIDENTIALREDEL-RES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REDEL-RES</v>
          </cell>
          <cell r="F1020" t="str">
            <v>REDELIVER FEE - RES</v>
          </cell>
          <cell r="G1020" t="str">
            <v>ONCALL</v>
          </cell>
          <cell r="H1020">
            <v>22.3</v>
          </cell>
        </row>
        <row r="1021">
          <cell r="A1021" t="str">
            <v>JOES TC REFUSE UTCRESIDENTIALREINSTATE-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REINSTATE-RES</v>
          </cell>
          <cell r="F1021" t="str">
            <v>REINSTATE FEE - RES</v>
          </cell>
          <cell r="G1021" t="str">
            <v>ONCALL</v>
          </cell>
          <cell r="H1021">
            <v>15</v>
          </cell>
        </row>
        <row r="1022">
          <cell r="A1022" t="str">
            <v>JOES TC REFUSE UTCRESIDENTIALRL020.0G1W001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RL020.0G1W001</v>
          </cell>
          <cell r="F1022" t="str">
            <v>20 GL 1X WK 1</v>
          </cell>
          <cell r="G1022" t="str">
            <v>BI-MONTHLY SPLIT ODD</v>
          </cell>
          <cell r="H1022">
            <v>12.24</v>
          </cell>
        </row>
        <row r="1023">
          <cell r="A1023" t="str">
            <v>JOES TC REFUSE UTCRESIDENTIALRL020.0G1W001NOREC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RL020.0G1W001NOREC</v>
          </cell>
          <cell r="F1023" t="str">
            <v>20 GL 1X WK NO RECY 1</v>
          </cell>
          <cell r="G1023" t="str">
            <v>BI-MONTHLY SPLIT ODD</v>
          </cell>
          <cell r="H1023">
            <v>12.24</v>
          </cell>
        </row>
        <row r="1024">
          <cell r="A1024" t="str">
            <v>JOES TC REFUSE UTCRESIDENTIALRL032.0G1W001NOREC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RL032.0G1W001NOREC</v>
          </cell>
          <cell r="F1024" t="str">
            <v>32 GL 1X WK NO RECY 1</v>
          </cell>
          <cell r="G1024" t="str">
            <v>BI-MONTHLY SPLIT ODD</v>
          </cell>
          <cell r="H1024">
            <v>15.87</v>
          </cell>
        </row>
        <row r="1025">
          <cell r="A1025" t="str">
            <v>JOES TC REFUSE UTCRESIDENTIALRL032.0G1W001WREC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RL032.0G1W001WREC</v>
          </cell>
          <cell r="F1025" t="str">
            <v>32 GL 1X WK W/RECY 1</v>
          </cell>
          <cell r="G1025" t="str">
            <v>BI-MONTHLY SPLIT ODD</v>
          </cell>
          <cell r="H1025">
            <v>15.87</v>
          </cell>
        </row>
        <row r="1026">
          <cell r="A1026" t="str">
            <v>JOES TC REFUSE UTCRESIDENTIALRL032.0G1W002NOREC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RL032.0G1W002NOREC</v>
          </cell>
          <cell r="F1026" t="str">
            <v>32 GL 1X WK NO RECY 2</v>
          </cell>
          <cell r="G1026" t="str">
            <v>BI-MONTHLY SPLIT ODD</v>
          </cell>
          <cell r="H1026">
            <v>22.63</v>
          </cell>
        </row>
        <row r="1027">
          <cell r="A1027" t="str">
            <v>JOES TC REFUSE UTCRESIDENTIALRL032.0G1W002WREC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L032.0G1W002WREC</v>
          </cell>
          <cell r="F1027" t="str">
            <v>32 GL 1X WK W/RECY 2</v>
          </cell>
          <cell r="G1027" t="str">
            <v>BI-MONTHLY SPLIT ODD</v>
          </cell>
          <cell r="H1027">
            <v>22.63</v>
          </cell>
        </row>
        <row r="1028">
          <cell r="A1028" t="str">
            <v>JOES TC REFUSE UTCRESIDENTIALRL032.0G1W003NOREC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L032.0G1W003NOREC</v>
          </cell>
          <cell r="F1028" t="str">
            <v>32 GL 1X WK NO RECY 3</v>
          </cell>
          <cell r="G1028" t="str">
            <v>BI-MONTHLY SPLIT ODD</v>
          </cell>
          <cell r="H1028">
            <v>32.11</v>
          </cell>
        </row>
        <row r="1029">
          <cell r="A1029" t="str">
            <v>JOES TC REFUSE UTCRESIDENTIALRL032.0G1W003WREC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L032.0G1W003WREC</v>
          </cell>
          <cell r="F1029" t="str">
            <v>32 GL 1X WK W/RECY 3</v>
          </cell>
          <cell r="G1029" t="str">
            <v>BI-MONTHLY SPLIT ODD</v>
          </cell>
          <cell r="H1029">
            <v>32.11</v>
          </cell>
        </row>
        <row r="1030">
          <cell r="A1030" t="str">
            <v>JOES TC REFUSE UTCRESIDENTIALROLL1RES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OLL1RES</v>
          </cell>
          <cell r="F1030" t="str">
            <v>CART ROLL OUT 1 - RES</v>
          </cell>
          <cell r="G1030" t="str">
            <v>BI-MONTHLY SPLIT EVEN</v>
          </cell>
          <cell r="H1030">
            <v>2.27</v>
          </cell>
        </row>
        <row r="1031">
          <cell r="A1031" t="str">
            <v>JOES TC REFUSE UTCRESIDENTIALRTRNCART65-RES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TRNCART65-RES</v>
          </cell>
          <cell r="F1031" t="str">
            <v>RETURN TRIP 65 GL - RES</v>
          </cell>
          <cell r="G1031" t="str">
            <v>ONCALL</v>
          </cell>
          <cell r="H1031">
            <v>22.3</v>
          </cell>
        </row>
        <row r="1032">
          <cell r="A1032" t="str">
            <v>JOES TC REFUSE UTCRESIDENTIALRTRNCART95-RES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TRNCART95-RES</v>
          </cell>
          <cell r="F1032" t="str">
            <v>RETURN TRIP 95 GL - RES</v>
          </cell>
          <cell r="G1032" t="str">
            <v>ONCALL</v>
          </cell>
          <cell r="H1032">
            <v>22.3</v>
          </cell>
        </row>
        <row r="1033">
          <cell r="A1033" t="str">
            <v>JOES TC REFUSE UTCRESIDENTIALSL032.0G1W001WREC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SL032.0G1W001WREC</v>
          </cell>
          <cell r="F1033" t="str">
            <v>32 GL 1X WK W/RECY 1</v>
          </cell>
          <cell r="G1033" t="str">
            <v>BI-MONTHLY SPLIT ODD</v>
          </cell>
          <cell r="H1033">
            <v>15.87</v>
          </cell>
        </row>
        <row r="1034">
          <cell r="A1034" t="str">
            <v>JOES TC REFUSE UTCRESIDENTIALSL065.0G1M001NOREC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SL065.0G1M001NOREC</v>
          </cell>
          <cell r="F1034" t="str">
            <v>65 GL 1X MO NO RECY 1</v>
          </cell>
          <cell r="G1034" t="str">
            <v>BI-MONTHLY SPLIT ODD</v>
          </cell>
          <cell r="H1034">
            <v>6</v>
          </cell>
        </row>
        <row r="1035">
          <cell r="A1035" t="str">
            <v>JOES TC REFUSE UTCRESIDENTIALSL065.0G1M001WREC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SL065.0G1M001WREC</v>
          </cell>
          <cell r="F1035" t="str">
            <v>65 GL 1X MO W/RECY 1</v>
          </cell>
          <cell r="G1035" t="str">
            <v>BI-MONTHLY SPLIT ODD</v>
          </cell>
          <cell r="H1035">
            <v>6</v>
          </cell>
        </row>
        <row r="1036">
          <cell r="A1036" t="str">
            <v>JOES TC REFUSE UTCRESIDENTIALSL065.0G1M002NOREC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SL065.0G1M002NOREC</v>
          </cell>
          <cell r="F1036" t="str">
            <v>65 GL 1X MO NO RECY 2</v>
          </cell>
          <cell r="G1036" t="str">
            <v>BI-MONTHLY SPLIT ODD</v>
          </cell>
          <cell r="H1036">
            <v>12</v>
          </cell>
        </row>
        <row r="1037">
          <cell r="A1037" t="str">
            <v>JOES TC REFUSE UTCRESIDENTIALSL065.0G1M002WREC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SL065.0G1M002WREC</v>
          </cell>
          <cell r="F1037" t="str">
            <v>65 GL 1X MO W/RECY 2</v>
          </cell>
          <cell r="G1037" t="str">
            <v>BI-MONTHLY SPLIT ODD</v>
          </cell>
          <cell r="H1037">
            <v>12</v>
          </cell>
        </row>
        <row r="1038">
          <cell r="A1038" t="str">
            <v>JOES TC REFUSE UTCRESIDENTIALSL065.0G1M003NO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SL065.0G1M003NOREC</v>
          </cell>
          <cell r="F1038" t="str">
            <v>65 GL 1X MO NO RECY 3</v>
          </cell>
          <cell r="G1038" t="str">
            <v>BI-MONTHLY SPLIT ODD</v>
          </cell>
          <cell r="H1038">
            <v>18</v>
          </cell>
        </row>
        <row r="1039">
          <cell r="A1039" t="str">
            <v>JOES TC REFUSE UTCRESIDENTIALSL065.0G1M003W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SL065.0G1M003WREC</v>
          </cell>
          <cell r="F1039" t="str">
            <v>65 GL 1X MO W/RECY 3</v>
          </cell>
          <cell r="G1039" t="str">
            <v>BI-MONTHLY SPLIT ODD</v>
          </cell>
          <cell r="H1039">
            <v>18</v>
          </cell>
        </row>
        <row r="1040">
          <cell r="A1040" t="str">
            <v>JOES TC REFUSE UTCRESIDENTIALSL065.0G1W001NO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SL065.0G1W001NOREC</v>
          </cell>
          <cell r="F1040" t="str">
            <v>65 GL 1X WK NO RECY 1</v>
          </cell>
          <cell r="G1040" t="str">
            <v>BI-MONTHLY SPLIT ODD</v>
          </cell>
          <cell r="H1040">
            <v>23.07</v>
          </cell>
        </row>
        <row r="1041">
          <cell r="A1041" t="str">
            <v>JOES TC REFUSE UTCRESIDENTIALSL065.0G1W001W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SL065.0G1W001WREC</v>
          </cell>
          <cell r="F1041" t="str">
            <v>65 GL 1X WK W/RECY 1</v>
          </cell>
          <cell r="G1041" t="str">
            <v>BI-MONTHLY SPLIT ODD</v>
          </cell>
          <cell r="H1041">
            <v>23.07</v>
          </cell>
        </row>
        <row r="1042">
          <cell r="A1042" t="str">
            <v>JOES TC REFUSE UTCRESIDENTIALSL065.0G1W002NOREC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SL065.0G1W002NOREC</v>
          </cell>
          <cell r="F1042" t="str">
            <v>65 GL 1X WK NO RECY 2</v>
          </cell>
          <cell r="G1042" t="str">
            <v>BI-MONTHLY SPLIT ODD</v>
          </cell>
          <cell r="H1042">
            <v>46.14</v>
          </cell>
        </row>
        <row r="1043">
          <cell r="A1043" t="str">
            <v>JOES TC REFUSE UTCRESIDENTIALSL065.0G1W002WREC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SL065.0G1W002WREC</v>
          </cell>
          <cell r="F1043" t="str">
            <v>65 GL 1X WK W/RECY 2</v>
          </cell>
          <cell r="G1043" t="str">
            <v>BI-MONTHLY SPLIT ODD</v>
          </cell>
          <cell r="H1043">
            <v>46.14</v>
          </cell>
        </row>
        <row r="1044">
          <cell r="A1044" t="str">
            <v>JOES TC REFUSE UTCRESIDENTIALSL065.0G1W003NOREC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SL065.0G1W003NOREC</v>
          </cell>
          <cell r="F1044" t="str">
            <v>65 GL 1X WK NO RECY 3</v>
          </cell>
          <cell r="G1044" t="str">
            <v>BI-MONTHLY SPLIT ODD</v>
          </cell>
          <cell r="H1044">
            <v>69.209999999999994</v>
          </cell>
        </row>
        <row r="1045">
          <cell r="A1045" t="str">
            <v>JOES TC REFUSE UTCRESIDENTIALSL065.0G1W003WREC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SL065.0G1W003WREC</v>
          </cell>
          <cell r="F1045" t="str">
            <v>65 GL 1X WK W/RECY 3</v>
          </cell>
          <cell r="G1045" t="str">
            <v>BI-MONTHLY SPLIT ODD</v>
          </cell>
          <cell r="H1045">
            <v>69.209999999999994</v>
          </cell>
        </row>
        <row r="1046">
          <cell r="A1046" t="str">
            <v>JOES TC REFUSE UTCRESIDENTIALSL065.0GEO001NOREC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SL065.0GEO001NOREC</v>
          </cell>
          <cell r="F1046" t="str">
            <v>65 GL EOW NO RECY 1</v>
          </cell>
          <cell r="G1046" t="str">
            <v>BI-MONTHLY SPLIT ODD</v>
          </cell>
          <cell r="H1046">
            <v>15.29</v>
          </cell>
        </row>
        <row r="1047">
          <cell r="A1047" t="str">
            <v>JOES TC REFUSE UTCRESIDENTIALSL065.0GEO001W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65.0GEO001WREC</v>
          </cell>
          <cell r="F1047" t="str">
            <v>65 GL EOW W/RECY 1</v>
          </cell>
          <cell r="G1047" t="str">
            <v>BI-MONTHLY SPLIT ODD</v>
          </cell>
          <cell r="H1047">
            <v>15.29</v>
          </cell>
        </row>
        <row r="1048">
          <cell r="A1048" t="str">
            <v>JOES TC REFUSE UTCRESIDENTIALSL065.0GEO002NO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65.0GEO002NOREC</v>
          </cell>
          <cell r="F1048" t="str">
            <v>65 GL EOW NO RECY 2</v>
          </cell>
          <cell r="G1048" t="str">
            <v>BI-MONTHLY SPLIT ODD</v>
          </cell>
          <cell r="H1048">
            <v>30.58</v>
          </cell>
        </row>
        <row r="1049">
          <cell r="A1049" t="str">
            <v>JOES TC REFUSE UTCRESIDENTIALSL065.0GEO002W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65.0GEO002WREC</v>
          </cell>
          <cell r="F1049" t="str">
            <v>65 GL EOW W/RECY 2</v>
          </cell>
          <cell r="G1049" t="str">
            <v>BI-MONTHLY SPLIT ODD</v>
          </cell>
          <cell r="H1049">
            <v>30.58</v>
          </cell>
        </row>
        <row r="1050">
          <cell r="A1050" t="str">
            <v>JOES TC REFUSE UTCRESIDENTIALSL065.0GEO003NO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EO003NOREC</v>
          </cell>
          <cell r="F1050" t="str">
            <v>65 GL EOW NO RECY 3</v>
          </cell>
          <cell r="G1050" t="str">
            <v>BI-MONTHLY SPLIT ODD</v>
          </cell>
          <cell r="H1050">
            <v>45.87</v>
          </cell>
        </row>
        <row r="1051">
          <cell r="A1051" t="str">
            <v>JOES TC REFUSE UTCRESIDENTIALSL065.0GEO003W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EO003WREC</v>
          </cell>
          <cell r="F1051" t="str">
            <v>65 GL EOW W/RECY 3</v>
          </cell>
          <cell r="G1051" t="str">
            <v>BI-MONTHLY SPLIT ODD</v>
          </cell>
          <cell r="H1051">
            <v>45.87</v>
          </cell>
        </row>
        <row r="1052">
          <cell r="A1052" t="str">
            <v>JOES TC REFUSE UTCRESIDENTIALSL095.0G1M001NO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95.0G1M001NOREC</v>
          </cell>
          <cell r="F1052" t="str">
            <v>95 GL 1X MO NO RECY 1</v>
          </cell>
          <cell r="G1052" t="str">
            <v>BI-MONTHLY SPLIT ODD</v>
          </cell>
          <cell r="H1052">
            <v>9.3699999999999992</v>
          </cell>
        </row>
        <row r="1053">
          <cell r="A1053" t="str">
            <v>JOES TC REFUSE UTCRESIDENTIALSL095.0G1M001W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95.0G1M001WREC</v>
          </cell>
          <cell r="F1053" t="str">
            <v>95 GL 1X MO W/RECY 1</v>
          </cell>
          <cell r="G1053" t="str">
            <v>BI-MONTHLY SPLIT ODD</v>
          </cell>
          <cell r="H1053">
            <v>9.3699999999999992</v>
          </cell>
        </row>
        <row r="1054">
          <cell r="A1054" t="str">
            <v>JOES TC REFUSE UTCRESIDENTIALSL095.0G1M002NO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95.0G1M002NOREC</v>
          </cell>
          <cell r="F1054" t="str">
            <v>95 GL 1X MO NO RECY 2</v>
          </cell>
          <cell r="G1054" t="str">
            <v>BI-MONTHLY SPLIT ODD</v>
          </cell>
          <cell r="H1054">
            <v>18.739999999999998</v>
          </cell>
        </row>
        <row r="1055">
          <cell r="A1055" t="str">
            <v>JOES TC REFUSE UTCRESIDENTIALSL095.0G1M002W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95.0G1M002WREC</v>
          </cell>
          <cell r="F1055" t="str">
            <v>95 GL 1X MO W/RECY 2</v>
          </cell>
          <cell r="G1055" t="str">
            <v>BI-MONTHLY SPLIT ODD</v>
          </cell>
          <cell r="H1055">
            <v>18.739999999999998</v>
          </cell>
        </row>
        <row r="1056">
          <cell r="A1056" t="str">
            <v>JOES TC REFUSE UTCRESIDENTIALSL095.0G1M003NO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95.0G1M003NOREC</v>
          </cell>
          <cell r="F1056" t="str">
            <v>95 GL 1X MO NO RECY 3</v>
          </cell>
          <cell r="G1056" t="str">
            <v>BI-MONTHLY SPLIT ODD</v>
          </cell>
          <cell r="H1056">
            <v>28.11</v>
          </cell>
        </row>
        <row r="1057">
          <cell r="A1057" t="str">
            <v>JOES TC REFUSE UTCRESIDENTIALSL095.0G1M003W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95.0G1M003WREC</v>
          </cell>
          <cell r="F1057" t="str">
            <v>95 GL 1X MO W/RECY 3</v>
          </cell>
          <cell r="G1057" t="str">
            <v>BI-MONTHLY SPLIT ODD</v>
          </cell>
          <cell r="H1057">
            <v>28.11</v>
          </cell>
        </row>
        <row r="1058">
          <cell r="A1058" t="str">
            <v>JOES TC REFUSE UTCRESIDENTIALSL095.0G1W001NO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95.0G1W001NOREC</v>
          </cell>
          <cell r="F1058" t="str">
            <v>95 GL 1X WK NO RECY 1</v>
          </cell>
          <cell r="G1058" t="str">
            <v>BI-MONTHLY SPLIT ODD</v>
          </cell>
          <cell r="H1058">
            <v>32.65</v>
          </cell>
        </row>
        <row r="1059">
          <cell r="A1059" t="str">
            <v>JOES TC REFUSE UTCRESIDENTIALSL095.0G1W001W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95.0G1W001WREC</v>
          </cell>
          <cell r="F1059" t="str">
            <v>95 GL 1X WK W/RECY 1</v>
          </cell>
          <cell r="G1059" t="str">
            <v>BI-MONTHLY SPLIT ODD</v>
          </cell>
          <cell r="H1059">
            <v>32.65</v>
          </cell>
        </row>
        <row r="1060">
          <cell r="A1060" t="str">
            <v>JOES TC REFUSE UTCRESIDENTIALSL095.0G1W002NO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95.0G1W002NOREC</v>
          </cell>
          <cell r="F1060" t="str">
            <v>95 GL 1X WK NO RECY 2</v>
          </cell>
          <cell r="G1060" t="str">
            <v>BI-MONTHLY SPLIT ODD</v>
          </cell>
          <cell r="H1060">
            <v>65.3</v>
          </cell>
        </row>
        <row r="1061">
          <cell r="A1061" t="str">
            <v>JOES TC REFUSE UTCRESIDENTIALSL095.0G1W002W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95.0G1W002WREC</v>
          </cell>
          <cell r="F1061" t="str">
            <v>95 GL 1X WK W/RECY 2</v>
          </cell>
          <cell r="G1061" t="str">
            <v>BI-MONTHLY SPLIT ODD</v>
          </cell>
          <cell r="H1061">
            <v>65.3</v>
          </cell>
        </row>
        <row r="1062">
          <cell r="A1062" t="str">
            <v>JOES TC REFUSE UTCRESIDENTIALSL095.0G1W003NO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95.0G1W003NOREC</v>
          </cell>
          <cell r="F1062" t="str">
            <v>95 GL 1X WK NO RECY 3</v>
          </cell>
          <cell r="G1062" t="str">
            <v>BI-MONTHLY SPLIT ODD</v>
          </cell>
          <cell r="H1062">
            <v>97.95</v>
          </cell>
        </row>
        <row r="1063">
          <cell r="A1063" t="str">
            <v>JOES TC REFUSE UTCRESIDENTIALSL095.0G1W003W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95.0G1W003WREC</v>
          </cell>
          <cell r="F1063" t="str">
            <v>95 GL 1X WK W/RECY 3</v>
          </cell>
          <cell r="G1063" t="str">
            <v>BI-MONTHLY SPLIT ODD</v>
          </cell>
          <cell r="H1063">
            <v>97.95</v>
          </cell>
        </row>
        <row r="1064">
          <cell r="A1064" t="str">
            <v>JOES TC REFUSE UTCRESIDENTIALSL095.0GEO001NO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95.0GEO001NOREC</v>
          </cell>
          <cell r="F1064" t="str">
            <v>95 GL EOW NO RECY 1</v>
          </cell>
          <cell r="G1064" t="str">
            <v>BI-MONTHLY SPLIT ODD</v>
          </cell>
          <cell r="H1064">
            <v>22.38</v>
          </cell>
        </row>
        <row r="1065">
          <cell r="A1065" t="str">
            <v>JOES TC REFUSE UTCRESIDENTIALSL095.0GEO001W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95.0GEO001WREC</v>
          </cell>
          <cell r="F1065" t="str">
            <v>95 GL EOW W/RECY 1</v>
          </cell>
          <cell r="G1065" t="str">
            <v>BI-MONTHLY SPLIT ODD</v>
          </cell>
          <cell r="H1065">
            <v>22.38</v>
          </cell>
        </row>
        <row r="1066">
          <cell r="A1066" t="str">
            <v>JOES TC REFUSE UTCRESIDENTIALSL095.0GEO002NO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95.0GEO002NOREC</v>
          </cell>
          <cell r="F1066" t="str">
            <v>95 GL EOW NO RECY 2</v>
          </cell>
          <cell r="G1066" t="str">
            <v>BI-MONTHLY SPLIT ODD</v>
          </cell>
          <cell r="H1066">
            <v>44.76</v>
          </cell>
        </row>
        <row r="1067">
          <cell r="A1067" t="str">
            <v>JOES TC REFUSE UTCRESIDENTIALSL095.0GEO002W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95.0GEO002WREC</v>
          </cell>
          <cell r="F1067" t="str">
            <v>95 GL EOW W/RECY 2</v>
          </cell>
          <cell r="G1067" t="str">
            <v>BI-MONTHLY SPLIT ODD</v>
          </cell>
          <cell r="H1067">
            <v>44.76</v>
          </cell>
        </row>
        <row r="1068">
          <cell r="A1068" t="str">
            <v>JOES TC REFUSE UTCRESIDENTIALSL095.0GEO003NO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EO003NOREC</v>
          </cell>
          <cell r="F1068" t="str">
            <v>95 GL EOW NO RECY 3</v>
          </cell>
          <cell r="G1068" t="str">
            <v>BI-MONTHLY SPLIT ODD</v>
          </cell>
          <cell r="H1068">
            <v>67.14</v>
          </cell>
        </row>
        <row r="1069">
          <cell r="A1069" t="str">
            <v>JOES TC REFUSE UTCRESIDENTIALSL095.0GEO003W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EO003WREC</v>
          </cell>
          <cell r="F1069" t="str">
            <v>95 GL EOW W/RECY 3</v>
          </cell>
          <cell r="G1069" t="str">
            <v>BI-MONTHLY SPLIT ODD</v>
          </cell>
          <cell r="H1069">
            <v>67.14</v>
          </cell>
        </row>
        <row r="1070">
          <cell r="A1070" t="str">
            <v>JOES TC REFUSE UTCRESIDENTIALSL32R-O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32R-OC</v>
          </cell>
          <cell r="F1070" t="str">
            <v>32 GL ON CALL - RES</v>
          </cell>
          <cell r="G1070" t="str">
            <v>ONCALL</v>
          </cell>
          <cell r="H1070">
            <v>5.84</v>
          </cell>
        </row>
        <row r="1071">
          <cell r="A1071" t="str">
            <v>JOES TC REFUSE UTCRESIDENTIALSP65-RES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P65-RES</v>
          </cell>
          <cell r="F1071" t="str">
            <v>SPECIAL PICK UP 65 GL - R</v>
          </cell>
          <cell r="G1071" t="str">
            <v>ONCALL</v>
          </cell>
          <cell r="H1071">
            <v>28.22</v>
          </cell>
        </row>
        <row r="1072">
          <cell r="A1072" t="str">
            <v>JOES TC REFUSE UTCRESIDENTIALSP95-RES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P95-RES</v>
          </cell>
          <cell r="F1072" t="str">
            <v>SPECIAL PICK UP 95 GL - R</v>
          </cell>
          <cell r="G1072" t="str">
            <v>ONCALL</v>
          </cell>
          <cell r="H1072">
            <v>39.26</v>
          </cell>
        </row>
        <row r="1073">
          <cell r="A1073" t="str">
            <v>JOES TC REFUSE UTCRESIDENTIALSUNKENCAN-RES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UNKENCAN-RES</v>
          </cell>
          <cell r="F1073" t="str">
            <v>SUNKEN CAN FEE - RES</v>
          </cell>
          <cell r="G1073" t="str">
            <v>BI-MONTHLY SPLIT ODD</v>
          </cell>
          <cell r="H1073">
            <v>0.8</v>
          </cell>
        </row>
        <row r="1074">
          <cell r="A1074" t="str">
            <v>JOES TC REFUSE UTCRESIDENTIALTIMENP-RES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TIMENP-RES</v>
          </cell>
          <cell r="F1074" t="str">
            <v>TIME FEE NON PACK - RES</v>
          </cell>
          <cell r="G1074" t="str">
            <v>ONCALL</v>
          </cell>
          <cell r="H1074">
            <v>105</v>
          </cell>
        </row>
        <row r="1075">
          <cell r="A1075" t="str">
            <v>JOES TC REFUSE UTCRESIDENTIALUNRETURN-RES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UNRETURN-RES</v>
          </cell>
          <cell r="F1075" t="str">
            <v>CONTAINER UNRETURNED FEE</v>
          </cell>
          <cell r="G1075" t="str">
            <v>ONCALL</v>
          </cell>
          <cell r="H1075">
            <v>90</v>
          </cell>
        </row>
        <row r="1076">
          <cell r="A1076" t="str">
            <v>JOES TC REFUSE UTCRESIDENTIALWI3-RES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WI3-RES</v>
          </cell>
          <cell r="F1076" t="str">
            <v>WALK IN 51-75' - RES</v>
          </cell>
          <cell r="G1076" t="str">
            <v>BI-MONTHLY SPLIT ODD</v>
          </cell>
          <cell r="H1076">
            <v>4.96</v>
          </cell>
        </row>
        <row r="1077">
          <cell r="A1077" t="str">
            <v>JOES TC REFUSE UTCROLLOFFROLLOFF</v>
          </cell>
          <cell r="B1077" t="str">
            <v>JOES TC REFUSE UTC</v>
          </cell>
          <cell r="C1077" t="str">
            <v>JOES TC REFUSE UTC</v>
          </cell>
          <cell r="D1077" t="str">
            <v>ROLLOFF</v>
          </cell>
          <cell r="E1077" t="str">
            <v>ROLLOFF</v>
          </cell>
          <cell r="F1077" t="str">
            <v>Code ID</v>
          </cell>
          <cell r="G1077" t="str">
            <v>Service Code</v>
          </cell>
          <cell r="H1077" t="str">
            <v>Billcycle</v>
          </cell>
        </row>
        <row r="1078">
          <cell r="A1078" t="str">
            <v>JOES TC REFUSE UTCROLLOFFCLEAN20-RO</v>
          </cell>
          <cell r="B1078" t="str">
            <v>JOES TC REFUSE UTC</v>
          </cell>
          <cell r="C1078" t="str">
            <v>JOES TC REFUSE UTC</v>
          </cell>
          <cell r="D1078" t="str">
            <v>ROLLOFF</v>
          </cell>
          <cell r="E1078" t="str">
            <v>CLEAN20-RO</v>
          </cell>
          <cell r="F1078" t="str">
            <v>CLEANING FEE 20 YD - RO</v>
          </cell>
          <cell r="G1078" t="str">
            <v>ONCALL</v>
          </cell>
          <cell r="H1078">
            <v>43</v>
          </cell>
        </row>
        <row r="1079">
          <cell r="A1079" t="str">
            <v>JOES TC REFUSE UTCROLLOFFCLEAN30-RO</v>
          </cell>
          <cell r="B1079" t="str">
            <v>JOES TC REFUSE UTC</v>
          </cell>
          <cell r="C1079" t="str">
            <v>JOES TC REFUSE UTC</v>
          </cell>
          <cell r="D1079" t="str">
            <v>ROLLOFF</v>
          </cell>
          <cell r="E1079" t="str">
            <v>CLEAN30-RO</v>
          </cell>
          <cell r="F1079" t="str">
            <v>CLEANING FEE 30 YD - RO</v>
          </cell>
          <cell r="G1079" t="str">
            <v>ONCALL</v>
          </cell>
          <cell r="H1079">
            <v>64.5</v>
          </cell>
        </row>
        <row r="1080">
          <cell r="A1080" t="str">
            <v>JOES TC REFUSE UTCROLLOFFCLEAN40-RO</v>
          </cell>
          <cell r="B1080" t="str">
            <v>JOES TC REFUSE UTC</v>
          </cell>
          <cell r="C1080" t="str">
            <v>JOES TC REFUSE UTC</v>
          </cell>
          <cell r="D1080" t="str">
            <v>ROLLOFF</v>
          </cell>
          <cell r="E1080" t="str">
            <v>CLEAN40-RO</v>
          </cell>
          <cell r="F1080" t="str">
            <v>CLEANING FEE 40 YD - RO</v>
          </cell>
          <cell r="G1080" t="str">
            <v>ONCALL</v>
          </cell>
          <cell r="H1080">
            <v>86</v>
          </cell>
        </row>
        <row r="1081">
          <cell r="A1081" t="str">
            <v>JOES TC REFUSE UTCROLLOFFDEL20TEMP-RO</v>
          </cell>
          <cell r="B1081" t="str">
            <v>JOES TC REFUSE UTC</v>
          </cell>
          <cell r="C1081" t="str">
            <v>JOES TC REFUSE UTC</v>
          </cell>
          <cell r="D1081" t="str">
            <v>ROLLOFF</v>
          </cell>
          <cell r="E1081" t="str">
            <v>DEL20TEMP-RO</v>
          </cell>
          <cell r="F1081" t="str">
            <v>DELIVERY FEE 20 YD TEMP -</v>
          </cell>
          <cell r="G1081" t="str">
            <v>ONCALL</v>
          </cell>
          <cell r="H1081">
            <v>113.5</v>
          </cell>
        </row>
        <row r="1082">
          <cell r="A1082" t="str">
            <v>JOES TC REFUSE UTCROLLOFFDEL30TEMP-RO</v>
          </cell>
          <cell r="B1082" t="str">
            <v>JOES TC REFUSE UTC</v>
          </cell>
          <cell r="C1082" t="str">
            <v>JOES TC REFUSE UTC</v>
          </cell>
          <cell r="D1082" t="str">
            <v>ROLLOFF</v>
          </cell>
          <cell r="E1082" t="str">
            <v>DEL30TEMP-RO</v>
          </cell>
          <cell r="F1082" t="str">
            <v>DELIVERY FEE 30 YD TEMP -</v>
          </cell>
          <cell r="G1082" t="str">
            <v>ONCALL</v>
          </cell>
          <cell r="H1082">
            <v>113.5</v>
          </cell>
        </row>
        <row r="1083">
          <cell r="A1083" t="str">
            <v>JOES TC REFUSE UTCROLLOFFDEL40TEMP-RO</v>
          </cell>
          <cell r="B1083" t="str">
            <v>JOES TC REFUSE UTC</v>
          </cell>
          <cell r="C1083" t="str">
            <v>JOES TC REFUSE UTC</v>
          </cell>
          <cell r="D1083" t="str">
            <v>ROLLOFF</v>
          </cell>
          <cell r="E1083" t="str">
            <v>DEL40TEMP-RO</v>
          </cell>
          <cell r="F1083" t="str">
            <v>DELIVERY FEE 40 YD TEMP -</v>
          </cell>
          <cell r="G1083" t="str">
            <v>ONCALL</v>
          </cell>
          <cell r="H1083">
            <v>113.5</v>
          </cell>
        </row>
        <row r="1084">
          <cell r="A1084" t="str">
            <v>JOES TC REFUSE UTCROLLOFFDISPGW-RO</v>
          </cell>
          <cell r="B1084" t="str">
            <v>JOES TC REFUSE UTC</v>
          </cell>
          <cell r="C1084" t="str">
            <v>JOES TC REFUSE UTC</v>
          </cell>
          <cell r="D1084" t="str">
            <v>ROLLOFF</v>
          </cell>
          <cell r="E1084" t="str">
            <v>DISPGW-RO</v>
          </cell>
          <cell r="F1084" t="str">
            <v>DISPOSAL FEE GREENWASTE -</v>
          </cell>
          <cell r="G1084" t="str">
            <v>ONCALL</v>
          </cell>
          <cell r="H1084">
            <v>50</v>
          </cell>
        </row>
        <row r="1085">
          <cell r="A1085" t="str">
            <v>JOES TC REFUSE UTCROLLOFFDISP-RO</v>
          </cell>
          <cell r="B1085" t="str">
            <v>JOES TC REFUSE UTC</v>
          </cell>
          <cell r="C1085" t="str">
            <v>JOES TC REFUSE UTC</v>
          </cell>
          <cell r="D1085" t="str">
            <v>ROLLOFF</v>
          </cell>
          <cell r="E1085" t="str">
            <v>DISP-RO</v>
          </cell>
          <cell r="F1085" t="str">
            <v>DISPOSAL CHARGE - RO</v>
          </cell>
          <cell r="G1085" t="str">
            <v>ONCALL</v>
          </cell>
          <cell r="H1085">
            <v>119</v>
          </cell>
        </row>
        <row r="1086">
          <cell r="A1086" t="str">
            <v>JOES TC REFUSE UTCROLLOFFDISPWD-RO</v>
          </cell>
          <cell r="B1086" t="str">
            <v>JOES TC REFUSE UTC</v>
          </cell>
          <cell r="C1086" t="str">
            <v>JOES TC REFUSE UTC</v>
          </cell>
          <cell r="D1086" t="str">
            <v>ROLLOFF</v>
          </cell>
          <cell r="E1086" t="str">
            <v>DISPWD-RO</v>
          </cell>
          <cell r="F1086" t="str">
            <v>DISPOSAL FEE WOOD - RO</v>
          </cell>
          <cell r="G1086" t="str">
            <v>ONCALL</v>
          </cell>
          <cell r="H1086">
            <v>45</v>
          </cell>
        </row>
        <row r="1087">
          <cell r="A1087" t="str">
            <v>JOES TC REFUSE UTCROLLOFFEXWGHT-RO</v>
          </cell>
          <cell r="B1087" t="str">
            <v>JOES TC REFUSE UTC</v>
          </cell>
          <cell r="C1087" t="str">
            <v>JOES TC REFUSE UTC</v>
          </cell>
          <cell r="D1087" t="str">
            <v>ROLLOFF</v>
          </cell>
          <cell r="E1087" t="str">
            <v>EXWGHT-RO</v>
          </cell>
          <cell r="F1087" t="str">
            <v>EXCESS WEIGHT - RO</v>
          </cell>
          <cell r="G1087" t="str">
            <v>ONCALL</v>
          </cell>
          <cell r="H1087">
            <v>0.14000000000000001</v>
          </cell>
        </row>
        <row r="1088">
          <cell r="A1088" t="str">
            <v>JOES TC REFUSE UTCROLLOFFFINAL20-RO</v>
          </cell>
          <cell r="B1088" t="str">
            <v>JOES TC REFUSE UTC</v>
          </cell>
          <cell r="C1088" t="str">
            <v>JOES TC REFUSE UTC</v>
          </cell>
          <cell r="D1088" t="str">
            <v>ROLLOFF</v>
          </cell>
          <cell r="E1088" t="str">
            <v>FINAL20-RO</v>
          </cell>
          <cell r="F1088" t="str">
            <v>FINAL PULL 20 YD - RO</v>
          </cell>
          <cell r="G1088" t="str">
            <v>ONCALL</v>
          </cell>
          <cell r="H1088">
            <v>139.5</v>
          </cell>
        </row>
        <row r="1089">
          <cell r="A1089" t="str">
            <v>JOES TC REFUSE UTCROLLOFFFINAL20TEMP-RO</v>
          </cell>
          <cell r="B1089" t="str">
            <v>JOES TC REFUSE UTC</v>
          </cell>
          <cell r="C1089" t="str">
            <v>JOES TC REFUSE UTC</v>
          </cell>
          <cell r="D1089" t="str">
            <v>ROLLOFF</v>
          </cell>
          <cell r="E1089" t="str">
            <v>FINAL20TEMP-RO</v>
          </cell>
          <cell r="F1089" t="str">
            <v>FINAL PULL 20 YD TEMP - R</v>
          </cell>
          <cell r="G1089" t="str">
            <v>ONCALL</v>
          </cell>
          <cell r="H1089">
            <v>148.5</v>
          </cell>
        </row>
        <row r="1090">
          <cell r="A1090" t="str">
            <v>JOES TC REFUSE UTCROLLOFFFINAL30-RO</v>
          </cell>
          <cell r="B1090" t="str">
            <v>JOES TC REFUSE UTC</v>
          </cell>
          <cell r="C1090" t="str">
            <v>JOES TC REFUSE UTC</v>
          </cell>
          <cell r="D1090" t="str">
            <v>ROLLOFF</v>
          </cell>
          <cell r="E1090" t="str">
            <v>FINAL30-RO</v>
          </cell>
          <cell r="F1090" t="str">
            <v>FINAL PULL 30 YD - RO</v>
          </cell>
          <cell r="G1090" t="str">
            <v>ONCALL</v>
          </cell>
          <cell r="H1090">
            <v>157</v>
          </cell>
        </row>
        <row r="1091">
          <cell r="A1091" t="str">
            <v>JOES TC REFUSE UTCROLLOFFFINAL30TEMP-RO</v>
          </cell>
          <cell r="B1091" t="str">
            <v>JOES TC REFUSE UTC</v>
          </cell>
          <cell r="C1091" t="str">
            <v>JOES TC REFUSE UTC</v>
          </cell>
          <cell r="D1091" t="str">
            <v>ROLLOFF</v>
          </cell>
          <cell r="E1091" t="str">
            <v>FINAL30TEMP-RO</v>
          </cell>
          <cell r="F1091" t="str">
            <v>FINAL PULL 30 YD TEMP - R</v>
          </cell>
          <cell r="G1091" t="str">
            <v>ONCALL</v>
          </cell>
          <cell r="H1091">
            <v>166</v>
          </cell>
        </row>
        <row r="1092">
          <cell r="A1092" t="str">
            <v>JOES TC REFUSE UTCROLLOFFFINAL40-RO</v>
          </cell>
          <cell r="B1092" t="str">
            <v>JOES TC REFUSE UTC</v>
          </cell>
          <cell r="C1092" t="str">
            <v>JOES TC REFUSE UTC</v>
          </cell>
          <cell r="D1092" t="str">
            <v>ROLLOFF</v>
          </cell>
          <cell r="E1092" t="str">
            <v>FINAL40-RO</v>
          </cell>
          <cell r="F1092" t="str">
            <v>FINAL PULL 40 YD - RO</v>
          </cell>
          <cell r="G1092" t="str">
            <v>ONCALL</v>
          </cell>
          <cell r="H1092">
            <v>183.5</v>
          </cell>
        </row>
        <row r="1093">
          <cell r="A1093" t="str">
            <v>JOES TC REFUSE UTCROLLOFFFINAL40TEMP-RO</v>
          </cell>
          <cell r="B1093" t="str">
            <v>JOES TC REFUSE UTC</v>
          </cell>
          <cell r="C1093" t="str">
            <v>JOES TC REFUSE UTC</v>
          </cell>
          <cell r="D1093" t="str">
            <v>ROLLOFF</v>
          </cell>
          <cell r="E1093" t="str">
            <v>FINAL40TEMP-RO</v>
          </cell>
          <cell r="F1093" t="str">
            <v>FINAL PULL 40 YD TEMP - R</v>
          </cell>
          <cell r="G1093" t="str">
            <v>ONCALL</v>
          </cell>
          <cell r="H1093">
            <v>192</v>
          </cell>
        </row>
        <row r="1094">
          <cell r="A1094" t="str">
            <v>JOES TC REFUSE UTCROLLOFFHAUL10-CP</v>
          </cell>
          <cell r="B1094" t="str">
            <v>JOES TC REFUSE UTC</v>
          </cell>
          <cell r="C1094" t="str">
            <v>JOES TC REFUSE UTC</v>
          </cell>
          <cell r="D1094" t="str">
            <v>ROLLOFF</v>
          </cell>
          <cell r="E1094" t="str">
            <v>HAUL10-CP</v>
          </cell>
          <cell r="F1094" t="str">
            <v>COMPACTOR HAUL 10 YD - RO</v>
          </cell>
          <cell r="G1094" t="str">
            <v>ONCALL</v>
          </cell>
          <cell r="H1094">
            <v>129</v>
          </cell>
        </row>
        <row r="1095">
          <cell r="A1095" t="str">
            <v>JOES TC REFUSE UTCROLLOFFHAUL15-CP</v>
          </cell>
          <cell r="B1095" t="str">
            <v>JOES TC REFUSE UTC</v>
          </cell>
          <cell r="C1095" t="str">
            <v>JOES TC REFUSE UTC</v>
          </cell>
          <cell r="D1095" t="str">
            <v>ROLLOFF</v>
          </cell>
          <cell r="E1095" t="str">
            <v>HAUL15-CP</v>
          </cell>
          <cell r="F1095" t="str">
            <v>COMPACTOR HAUL 15 YD</v>
          </cell>
          <cell r="G1095" t="str">
            <v>ONCALL</v>
          </cell>
          <cell r="H1095">
            <v>154.80000000000001</v>
          </cell>
        </row>
        <row r="1096">
          <cell r="A1096" t="str">
            <v>JOES TC REFUSE UTCROLLOFFHAUL20-CP</v>
          </cell>
          <cell r="B1096" t="str">
            <v>JOES TC REFUSE UTC</v>
          </cell>
          <cell r="C1096" t="str">
            <v>JOES TC REFUSE UTC</v>
          </cell>
          <cell r="D1096" t="str">
            <v>ROLLOFF</v>
          </cell>
          <cell r="E1096" t="str">
            <v>HAUL20-CP</v>
          </cell>
          <cell r="F1096" t="str">
            <v>COMPACTOR HAUL 20 YD - RO</v>
          </cell>
          <cell r="G1096" t="str">
            <v>ONCALL</v>
          </cell>
          <cell r="H1096">
            <v>163.4</v>
          </cell>
        </row>
        <row r="1097">
          <cell r="A1097" t="str">
            <v>Commercial Recycle - Reg AreasROLLOFFHAUL20REC-RO</v>
          </cell>
          <cell r="B1097" t="str">
            <v>Commercial Recycle - Reg Areas</v>
          </cell>
          <cell r="C1097" t="str">
            <v>JOES TC REFUSE UTC</v>
          </cell>
          <cell r="D1097" t="str">
            <v>ROLLOFF</v>
          </cell>
          <cell r="E1097" t="str">
            <v>HAUL20REC-RO</v>
          </cell>
          <cell r="F1097" t="str">
            <v>HAUL 20 YD RECYCLE - RO</v>
          </cell>
          <cell r="G1097" t="str">
            <v>ONCALL</v>
          </cell>
          <cell r="H1097">
            <v>101</v>
          </cell>
        </row>
        <row r="1098">
          <cell r="A1098" t="str">
            <v>JOES TC REFUSE UTCROLLOFFHAUL20-RO</v>
          </cell>
          <cell r="B1098" t="str">
            <v>JOES TC REFUSE UTC</v>
          </cell>
          <cell r="C1098" t="str">
            <v>JOES TC REFUSE UTC</v>
          </cell>
          <cell r="D1098" t="str">
            <v>ROLLOFF</v>
          </cell>
          <cell r="E1098" t="str">
            <v>HAUL20-RO</v>
          </cell>
          <cell r="F1098" t="str">
            <v>HAUL 20 YD - RO</v>
          </cell>
          <cell r="G1098" t="str">
            <v>ONCALL</v>
          </cell>
          <cell r="H1098">
            <v>139.5</v>
          </cell>
        </row>
        <row r="1099">
          <cell r="A1099" t="str">
            <v>JOES TC REFUSE UTCROLLOFFHAUL20TEMP-RO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HAUL20TEMP-RO</v>
          </cell>
          <cell r="F1099" t="str">
            <v>HAUL 20 YD TEMP - RO</v>
          </cell>
          <cell r="G1099" t="str">
            <v>ONCALL</v>
          </cell>
          <cell r="H1099">
            <v>148.5</v>
          </cell>
        </row>
        <row r="1100">
          <cell r="A1100" t="str">
            <v>JOES TC REFUSE UTCROLLOFFHAUL25-CP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HAUL25-CP</v>
          </cell>
          <cell r="F1100" t="str">
            <v>COMPACTOR HAUL 25 YD - RO</v>
          </cell>
          <cell r="G1100" t="str">
            <v>ONCALL</v>
          </cell>
          <cell r="H1100">
            <v>172</v>
          </cell>
        </row>
        <row r="1101">
          <cell r="A1101" t="str">
            <v>JOES TC REFUSE UTCROLLOFFHAUL30-CP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HAUL30-CP</v>
          </cell>
          <cell r="F1101" t="str">
            <v>COMPACTOR HAUL 30 YD</v>
          </cell>
          <cell r="G1101" t="str">
            <v>ONCALL</v>
          </cell>
          <cell r="H1101">
            <v>183.5</v>
          </cell>
        </row>
        <row r="1102">
          <cell r="A1102" t="str">
            <v>JOES TC REFUSE UTCROLLOFFHAUL30GW-RO</v>
          </cell>
          <cell r="B1102" t="str">
            <v>JOES TC REFUSE UTC</v>
          </cell>
          <cell r="C1102" t="str">
            <v>JOES TC REFUSE UTC</v>
          </cell>
          <cell r="D1102" t="str">
            <v>ROLLOFF</v>
          </cell>
          <cell r="E1102" t="str">
            <v>HAUL30GW-RO</v>
          </cell>
          <cell r="F1102" t="str">
            <v>HAUL 30 YD GREENWASTE - R</v>
          </cell>
          <cell r="G1102" t="str">
            <v>ONCALL</v>
          </cell>
          <cell r="H1102">
            <v>98</v>
          </cell>
        </row>
        <row r="1103">
          <cell r="A1103" t="str">
            <v>Commercial Recycle - Reg AreasROLLOFFHAUL30REC-RO</v>
          </cell>
          <cell r="B1103" t="str">
            <v>Commercial Recycle - Reg Areas</v>
          </cell>
          <cell r="C1103" t="str">
            <v>JOES TC REFUSE UTC</v>
          </cell>
          <cell r="D1103" t="str">
            <v>ROLLOFF</v>
          </cell>
          <cell r="E1103" t="str">
            <v>HAUL30REC-RO</v>
          </cell>
          <cell r="F1103" t="str">
            <v>HAUL 30 YD RECYCLE - RO</v>
          </cell>
          <cell r="G1103" t="str">
            <v>ONCALL</v>
          </cell>
          <cell r="H1103">
            <v>101</v>
          </cell>
        </row>
        <row r="1104">
          <cell r="A1104" t="str">
            <v>JOES TC REFUSE UTCROLLOFFHAUL30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HAUL30-RO</v>
          </cell>
          <cell r="F1104" t="str">
            <v>HAUL 30 YD - RO</v>
          </cell>
          <cell r="G1104" t="str">
            <v>ONCALL</v>
          </cell>
          <cell r="H1104">
            <v>157</v>
          </cell>
        </row>
        <row r="1105">
          <cell r="A1105" t="str">
            <v>JOES TC REFUSE UTCROLLOFFHAUL30TEMP-RO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HAUL30TEMP-RO</v>
          </cell>
          <cell r="F1105" t="str">
            <v>HAUL 30 YD TEMP - RO</v>
          </cell>
          <cell r="G1105" t="str">
            <v>ONCALL</v>
          </cell>
          <cell r="H1105">
            <v>166</v>
          </cell>
        </row>
        <row r="1106">
          <cell r="A1106" t="str">
            <v>JOES TC REFUSE UTCROLLOFFHAUL30WOOD-RO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HAUL30WOOD-RO</v>
          </cell>
          <cell r="F1106" t="str">
            <v>HAUL 30 YD WOOD - RO</v>
          </cell>
          <cell r="G1106" t="str">
            <v>ONCALL</v>
          </cell>
          <cell r="H1106">
            <v>98</v>
          </cell>
        </row>
        <row r="1107">
          <cell r="A1107" t="str">
            <v>JOES TC REFUSE UTCROLLOFFHAUL40-CP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HAUL40-CP</v>
          </cell>
          <cell r="F1107" t="str">
            <v>COMPACTOR HAUL 40 YD</v>
          </cell>
          <cell r="G1107" t="str">
            <v>ONCALL</v>
          </cell>
          <cell r="H1107">
            <v>192</v>
          </cell>
        </row>
        <row r="1108">
          <cell r="A1108" t="str">
            <v>JOES TC REFUSE UTCROLLOFFHAUL40GW-RO</v>
          </cell>
          <cell r="B1108" t="str">
            <v>JOES TC REFUSE UTC</v>
          </cell>
          <cell r="C1108" t="str">
            <v>JOES TC REFUSE UTC</v>
          </cell>
          <cell r="D1108" t="str">
            <v>ROLLOFF</v>
          </cell>
          <cell r="E1108" t="str">
            <v>HAUL40GW-RO</v>
          </cell>
          <cell r="F1108" t="str">
            <v>HAUL 40 YD GREENWASTE - R</v>
          </cell>
          <cell r="G1108" t="str">
            <v>ONCALL</v>
          </cell>
          <cell r="H1108">
            <v>98</v>
          </cell>
        </row>
        <row r="1109">
          <cell r="A1109" t="str">
            <v>Commercial Recycle - Reg AreasROLLOFFHAUL40REC-RO</v>
          </cell>
          <cell r="B1109" t="str">
            <v>Commercial Recycle - Reg Areas</v>
          </cell>
          <cell r="C1109" t="str">
            <v>JOES TC REFUSE UTC</v>
          </cell>
          <cell r="D1109" t="str">
            <v>ROLLOFF</v>
          </cell>
          <cell r="E1109" t="str">
            <v>HAUL40REC-RO</v>
          </cell>
          <cell r="F1109" t="str">
            <v>HAUL 40 YD RECYCLE - RO</v>
          </cell>
          <cell r="G1109" t="str">
            <v>ONCALL</v>
          </cell>
          <cell r="H1109">
            <v>101</v>
          </cell>
        </row>
        <row r="1110">
          <cell r="A1110" t="str">
            <v>JOES TC REFUSE UTCROLLOFFHAUL40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HAUL40-RO</v>
          </cell>
          <cell r="F1110" t="str">
            <v>HAUL 40 YD - RO</v>
          </cell>
          <cell r="G1110" t="str">
            <v>ONCALL</v>
          </cell>
          <cell r="H1110">
            <v>183.5</v>
          </cell>
        </row>
        <row r="1111">
          <cell r="A1111" t="str">
            <v>JOES TC REFUSE UTCROLLOFFHAUL40TEMP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HAUL40TEMP-RO</v>
          </cell>
          <cell r="F1111" t="str">
            <v>HAUL 40 YD TEMP - RO</v>
          </cell>
          <cell r="G1111" t="str">
            <v>ONCALL</v>
          </cell>
          <cell r="H1111">
            <v>192</v>
          </cell>
        </row>
        <row r="1112">
          <cell r="A1112" t="str">
            <v>JOES TC REFUSE UTCROLLOFFHAUL40WOOD-RO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HAUL40WOOD-RO</v>
          </cell>
          <cell r="F1112" t="str">
            <v>HAUL 40 YD WOOD - RO</v>
          </cell>
          <cell r="G1112" t="str">
            <v>ONCALL</v>
          </cell>
          <cell r="H1112">
            <v>98</v>
          </cell>
        </row>
        <row r="1113">
          <cell r="A1113" t="str">
            <v>JOES TC REFUSE UTCROLLOFFLABOR1.5X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LABOR1.5X-RO</v>
          </cell>
          <cell r="F1113" t="str">
            <v>LABOR TIME AND A HALF - R</v>
          </cell>
          <cell r="G1113" t="str">
            <v>ONCALL</v>
          </cell>
          <cell r="H1113">
            <v>180</v>
          </cell>
        </row>
        <row r="1114">
          <cell r="A1114" t="str">
            <v>JOES TC REFUSE UTCROLLOFFLABOR2X-RO</v>
          </cell>
          <cell r="B1114" t="str">
            <v>JOES TC REFUSE UTC</v>
          </cell>
          <cell r="C1114" t="str">
            <v>JOES TC REFUSE UTC</v>
          </cell>
          <cell r="D1114" t="str">
            <v>ROLLOFF</v>
          </cell>
          <cell r="E1114" t="str">
            <v>LABOR2X-RO</v>
          </cell>
          <cell r="F1114" t="str">
            <v>LABOR DOUBLE TIME - RO</v>
          </cell>
          <cell r="G1114" t="str">
            <v>ONCALL</v>
          </cell>
          <cell r="H1114">
            <v>240</v>
          </cell>
        </row>
        <row r="1115">
          <cell r="A1115" t="str">
            <v>JOES TC REFUSE UTCROLLOFFLABOR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LABOR-RO</v>
          </cell>
          <cell r="F1115" t="str">
            <v>LABOR CHARGE - RO</v>
          </cell>
          <cell r="G1115" t="str">
            <v>ONCALL</v>
          </cell>
          <cell r="H1115">
            <v>120</v>
          </cell>
        </row>
        <row r="1116">
          <cell r="A1116" t="str">
            <v>JOES TC REFUSE UTCROLLOFFMILE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MILE-RO</v>
          </cell>
          <cell r="F1116" t="str">
            <v>MILEAGE FEE - RO</v>
          </cell>
          <cell r="G1116" t="str">
            <v>ONCALL</v>
          </cell>
          <cell r="H1116">
            <v>3.2</v>
          </cell>
        </row>
        <row r="1117">
          <cell r="A1117" t="str">
            <v>JOES TC REFUSE UTCROLLOFFREDEL-RO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REDEL-RO</v>
          </cell>
          <cell r="F1117" t="str">
            <v>REDELIVER FEE - RO</v>
          </cell>
          <cell r="G1117" t="str">
            <v>ONCALL</v>
          </cell>
          <cell r="H1117">
            <v>60</v>
          </cell>
        </row>
        <row r="1118">
          <cell r="A1118" t="str">
            <v>JOES TC REFUSE UTCROLLOFFRENT20MO-RO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RENT20MO-RO</v>
          </cell>
          <cell r="F1118" t="str">
            <v>RENTAL FEE 20 YD MONTHLY</v>
          </cell>
          <cell r="G1118" t="str">
            <v>MONTHLY ARREARS</v>
          </cell>
          <cell r="H1118">
            <v>104.8</v>
          </cell>
        </row>
        <row r="1119">
          <cell r="A1119" t="str">
            <v>Commercial Recycle - Reg AreasROLLOFFRENT20REC-RO</v>
          </cell>
          <cell r="B1119" t="str">
            <v>Commercial Recycle - Reg Areas</v>
          </cell>
          <cell r="C1119" t="str">
            <v>JOES TC REFUSE UTC</v>
          </cell>
          <cell r="D1119" t="str">
            <v>ROLLOFF</v>
          </cell>
          <cell r="E1119" t="str">
            <v>RENT20REC-RO</v>
          </cell>
          <cell r="F1119" t="str">
            <v>RENTAL FEE 20 YD RECYCLE</v>
          </cell>
          <cell r="G1119" t="str">
            <v>MONTHLY ARREARS</v>
          </cell>
          <cell r="H1119">
            <v>82</v>
          </cell>
        </row>
        <row r="1120">
          <cell r="A1120" t="str">
            <v>JOES TC REFUSE UTCROLLOFFRENT20TEMP-RO</v>
          </cell>
          <cell r="B1120" t="str">
            <v>JOES TC REFUSE UTC</v>
          </cell>
          <cell r="C1120" t="str">
            <v>JOES TC REFUSE UTC</v>
          </cell>
          <cell r="D1120" t="str">
            <v>ROLLOFF</v>
          </cell>
          <cell r="E1120" t="str">
            <v>RENT20TEMP-RO</v>
          </cell>
          <cell r="F1120" t="str">
            <v>RENTAL FEE 20 YD TEMP - R</v>
          </cell>
          <cell r="G1120" t="str">
            <v>MONTHLY ARREARS</v>
          </cell>
          <cell r="H1120">
            <v>7.85</v>
          </cell>
        </row>
        <row r="1121">
          <cell r="A1121" t="str">
            <v>JOES TC REFUSE UTCROLLOFFRENT30MO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RENT30MO-RO</v>
          </cell>
          <cell r="F1121" t="str">
            <v>RENTAL FEE 30 YD MONTHLY</v>
          </cell>
          <cell r="G1121" t="str">
            <v>MONTHLY ARREARS</v>
          </cell>
          <cell r="H1121">
            <v>148.5</v>
          </cell>
        </row>
        <row r="1122">
          <cell r="A1122" t="str">
            <v>Commercial Recycle - Reg AreasROLLOFFRENT30REC-RO</v>
          </cell>
          <cell r="B1122" t="str">
            <v>Commercial Recycle - Reg Areas</v>
          </cell>
          <cell r="C1122" t="str">
            <v>JOES TC REFUSE UTC</v>
          </cell>
          <cell r="D1122" t="str">
            <v>ROLLOFF</v>
          </cell>
          <cell r="E1122" t="str">
            <v>RENT30REC-RO</v>
          </cell>
          <cell r="F1122" t="str">
            <v>RENTAL FEE 30 YD RECYCLE</v>
          </cell>
          <cell r="G1122" t="str">
            <v>MONTHLY ARREARS</v>
          </cell>
          <cell r="H1122">
            <v>82</v>
          </cell>
        </row>
        <row r="1123">
          <cell r="A1123" t="str">
            <v>JOES TC REFUSE UTCROLLOFFRENT30TEMP-RO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RENT30TEMP-RO</v>
          </cell>
          <cell r="F1123" t="str">
            <v>RENTAL FEE 30 YD TEMP - R</v>
          </cell>
          <cell r="G1123" t="str">
            <v>MONTHLY ARREARS</v>
          </cell>
          <cell r="H1123">
            <v>9.6</v>
          </cell>
        </row>
        <row r="1124">
          <cell r="A1124" t="str">
            <v>JOES TC REFUSE UTCROLLOFFRENT40MO-RO</v>
          </cell>
          <cell r="B1124" t="str">
            <v>JOES TC REFUSE UTC</v>
          </cell>
          <cell r="C1124" t="str">
            <v>JOES TC REFUSE UTC</v>
          </cell>
          <cell r="D1124" t="str">
            <v>ROLLOFF</v>
          </cell>
          <cell r="E1124" t="str">
            <v>RENT40MO-RO</v>
          </cell>
          <cell r="F1124" t="str">
            <v>RENTAL FEE 40 YD MONTHLY</v>
          </cell>
          <cell r="G1124" t="str">
            <v>MONTHLY ARREARS</v>
          </cell>
          <cell r="H1124">
            <v>193.5</v>
          </cell>
        </row>
        <row r="1125">
          <cell r="A1125" t="str">
            <v>Commercial Recycle - Reg AreasROLLOFFRENT40REC-RO</v>
          </cell>
          <cell r="B1125" t="str">
            <v>Commercial Recycle - Reg Areas</v>
          </cell>
          <cell r="C1125" t="str">
            <v>JOES TC REFUSE UTC</v>
          </cell>
          <cell r="D1125" t="str">
            <v>ROLLOFF</v>
          </cell>
          <cell r="E1125" t="str">
            <v>RENT40REC-RO</v>
          </cell>
          <cell r="F1125" t="str">
            <v>RENTAL FEE 40 YD RECYCLE</v>
          </cell>
          <cell r="G1125" t="str">
            <v>MONTHLY ARREARS</v>
          </cell>
          <cell r="H1125">
            <v>82</v>
          </cell>
        </row>
        <row r="1126">
          <cell r="A1126" t="str">
            <v>JOES TC REFUSE UTCROLLOFFRENT40TEMP-RO</v>
          </cell>
          <cell r="B1126" t="str">
            <v>JOES TC REFUSE UTC</v>
          </cell>
          <cell r="C1126" t="str">
            <v>JOES TC REFUSE UTC</v>
          </cell>
          <cell r="D1126" t="str">
            <v>ROLLOFF</v>
          </cell>
          <cell r="E1126" t="str">
            <v>RENT40TEMP-RO</v>
          </cell>
          <cell r="F1126" t="str">
            <v>RENTAL FEE 40 YD TEMP - R</v>
          </cell>
          <cell r="G1126" t="str">
            <v>MONTHLY ARREARS</v>
          </cell>
          <cell r="H1126">
            <v>11.1</v>
          </cell>
        </row>
        <row r="1127">
          <cell r="A1127" t="str">
            <v>JOES TC REFUSE UTCROLLOFFRTRNTRIP-RO</v>
          </cell>
          <cell r="B1127" t="str">
            <v>JOES TC REFUSE UTC</v>
          </cell>
          <cell r="C1127" t="str">
            <v>JOES TC REFUSE UTC</v>
          </cell>
          <cell r="D1127" t="str">
            <v>ROLLOFF</v>
          </cell>
          <cell r="E1127" t="str">
            <v>RTRNTRIP-RO</v>
          </cell>
          <cell r="F1127" t="str">
            <v>RETURN TRIP FEE - RO</v>
          </cell>
          <cell r="G1127" t="str">
            <v>ONCALL</v>
          </cell>
          <cell r="H1127">
            <v>105</v>
          </cell>
        </row>
        <row r="1128">
          <cell r="A1128" t="str">
            <v>Commercial Recycle - Reg AreasROLLOFFTIMEREC-RO</v>
          </cell>
          <cell r="B1128" t="str">
            <v>Commercial Recycle - Reg Areas</v>
          </cell>
          <cell r="C1128" t="str">
            <v>JOES TC REFUSE UTC</v>
          </cell>
          <cell r="D1128" t="str">
            <v>ROLLOFF</v>
          </cell>
          <cell r="E1128" t="str">
            <v>TIMEREC-RO</v>
          </cell>
          <cell r="F1128" t="str">
            <v>TIME RECYCLE ROLL OFF</v>
          </cell>
          <cell r="G1128" t="str">
            <v>ONCALL</v>
          </cell>
          <cell r="H1128">
            <v>101</v>
          </cell>
        </row>
        <row r="1129">
          <cell r="A1129" t="str">
            <v>JOES TC REFUSE UTCROLLOFFTIME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TIME-RO</v>
          </cell>
          <cell r="F1129" t="str">
            <v>TIME FEE - RO</v>
          </cell>
          <cell r="G1129" t="str">
            <v>ONCALL</v>
          </cell>
          <cell r="H1129">
            <v>120</v>
          </cell>
        </row>
        <row r="1130">
          <cell r="A1130" t="str">
            <v>LEWIS COUNTY UTCROLLOFFLEWIS COUNTY</v>
          </cell>
          <cell r="B1130" t="str">
            <v>LEWIS COUNTY UTC</v>
          </cell>
          <cell r="C1130" t="str">
            <v>LEWIS COUNTY UTC</v>
          </cell>
          <cell r="D1130" t="str">
            <v>ROLLOFF</v>
          </cell>
          <cell r="E1130" t="str">
            <v>LEWIS COUNTY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LEWIS COUNTY UTCACCOUNTING ADJUSTMENTSACCOUNTING ADJUSTMENTS</v>
          </cell>
          <cell r="B1131" t="str">
            <v>LEWIS COUNTY UTC</v>
          </cell>
          <cell r="C1131" t="str">
            <v>LEWIS COUNTY UTC</v>
          </cell>
          <cell r="D1131" t="str">
            <v>ACCOUNTING ADJUSTMENTS</v>
          </cell>
          <cell r="E1131" t="str">
            <v>ACCOUNTING ADJUSTMENTS</v>
          </cell>
          <cell r="F1131" t="str">
            <v>Code ID</v>
          </cell>
          <cell r="G1131" t="str">
            <v>Service Code</v>
          </cell>
          <cell r="H1131" t="str">
            <v>Billcycle</v>
          </cell>
        </row>
        <row r="1132">
          <cell r="A1132" t="str">
            <v>LEWIS COUNTY UTCACCOUNTING ADJUSTMENTSRETCKC</v>
          </cell>
          <cell r="B1132" t="str">
            <v>LEWIS COUNTY UTC</v>
          </cell>
          <cell r="C1132" t="str">
            <v>LEWIS COUNTY UTC</v>
          </cell>
          <cell r="D1132" t="str">
            <v>ACCOUNTING ADJUSTMENTS</v>
          </cell>
          <cell r="E1132" t="str">
            <v>RETCKC</v>
          </cell>
          <cell r="F1132" t="str">
            <v>RETURN CHECK CHARGE</v>
          </cell>
          <cell r="G1132" t="str">
            <v>ONCALL</v>
          </cell>
          <cell r="H1132">
            <v>22.3</v>
          </cell>
        </row>
        <row r="1133">
          <cell r="A1133" t="str">
            <v>LEWIS COUNTY UTCCOMMERCIALCOMMERCIAL</v>
          </cell>
          <cell r="B1133" t="str">
            <v>LEWIS COUNTY UTC</v>
          </cell>
          <cell r="C1133" t="str">
            <v>LEWIS COUNTY UTC</v>
          </cell>
          <cell r="D1133" t="str">
            <v>COMMERCIAL</v>
          </cell>
          <cell r="E1133" t="str">
            <v>COMMERCIAL</v>
          </cell>
          <cell r="F1133" t="str">
            <v>Code ID</v>
          </cell>
          <cell r="G1133" t="str">
            <v>Service Code</v>
          </cell>
          <cell r="H1133" t="str">
            <v>Billcycle</v>
          </cell>
        </row>
        <row r="1134">
          <cell r="A1134" t="str">
            <v>LEWIS COUNTY UTCCOMMERCIALACCESS2W-COMM</v>
          </cell>
          <cell r="B1134" t="str">
            <v>LEWIS COUNTY UTC</v>
          </cell>
          <cell r="C1134" t="str">
            <v>LEWIS COUNTY UTC</v>
          </cell>
          <cell r="D1134" t="str">
            <v>COMMERCIAL</v>
          </cell>
          <cell r="E1134" t="str">
            <v>ACCESS2W-COMM</v>
          </cell>
          <cell r="F1134" t="str">
            <v>ACCESS FEE 2X WK - COMM</v>
          </cell>
          <cell r="G1134" t="str">
            <v>MONTHLY ARREARS</v>
          </cell>
          <cell r="H1134">
            <v>3.2</v>
          </cell>
        </row>
        <row r="1135">
          <cell r="A1135" t="str">
            <v>LEWIS COUNTY UTCCOMMERCIALACCESS3W-COMM</v>
          </cell>
          <cell r="B1135" t="str">
            <v>LEWIS COUNTY UTC</v>
          </cell>
          <cell r="C1135" t="str">
            <v>LEWIS COUNTY UTC</v>
          </cell>
          <cell r="D1135" t="str">
            <v>COMMERCIAL</v>
          </cell>
          <cell r="E1135" t="str">
            <v>ACCESS3W-COMM</v>
          </cell>
          <cell r="F1135" t="str">
            <v>ACCESS FEE 3X WK - COMM</v>
          </cell>
          <cell r="G1135" t="str">
            <v>MONTHLY ARREARS</v>
          </cell>
          <cell r="H1135">
            <v>4.8099999999999996</v>
          </cell>
        </row>
        <row r="1136">
          <cell r="A1136" t="str">
            <v>LEWIS COUNTY UTCCOMMERCIALACCESS-COMM</v>
          </cell>
          <cell r="B1136" t="str">
            <v>LEWIS COUNTY UTC</v>
          </cell>
          <cell r="C1136" t="str">
            <v>LEWIS COUNTY UTC</v>
          </cell>
          <cell r="D1136" t="str">
            <v>COMMERCIAL</v>
          </cell>
          <cell r="E1136" t="str">
            <v>ACCESS-COMM</v>
          </cell>
          <cell r="F1136" t="str">
            <v>ACCESS FEE - COMM</v>
          </cell>
          <cell r="G1136" t="str">
            <v>MONTHLY ARREARS</v>
          </cell>
          <cell r="H1136">
            <v>1.6</v>
          </cell>
        </row>
        <row r="1137">
          <cell r="A1137" t="str">
            <v>LEWIS COUNTY UTCCOMMERCIALACCESSEOW-COMM</v>
          </cell>
          <cell r="B1137" t="str">
            <v>LEWIS COUNTY UTC</v>
          </cell>
          <cell r="C1137" t="str">
            <v>LEWIS COUNTY UTC</v>
          </cell>
          <cell r="D1137" t="str">
            <v>COMMERCIAL</v>
          </cell>
          <cell r="E1137" t="str">
            <v>ACCESSEOW-COMM</v>
          </cell>
          <cell r="F1137" t="str">
            <v>ACCESS FEE EOW - COMM</v>
          </cell>
          <cell r="G1137" t="str">
            <v>MONTHLY ARREARS</v>
          </cell>
          <cell r="H1137">
            <v>0.8</v>
          </cell>
        </row>
        <row r="1138">
          <cell r="A1138" t="str">
            <v>LEWIS COUNTY UTCCOMMERCIALCANCOUNT65-COMM</v>
          </cell>
          <cell r="B1138" t="str">
            <v>LEWIS COUNTY UTC</v>
          </cell>
          <cell r="C1138" t="str">
            <v>LEWIS COUNTY UTC</v>
          </cell>
          <cell r="D1138" t="str">
            <v>COMMERCIAL</v>
          </cell>
          <cell r="E1138" t="str">
            <v>CANCOUNT65-COMM</v>
          </cell>
          <cell r="F1138" t="str">
            <v>CAN COUNT 65 GL - COMM</v>
          </cell>
          <cell r="G1138" t="str">
            <v>MONTHLY ARREARS</v>
          </cell>
          <cell r="H1138">
            <v>5.55</v>
          </cell>
        </row>
        <row r="1139">
          <cell r="A1139" t="str">
            <v>LEWIS COUNTY UTCCOMMERCIALCANCOUNT95-COMM</v>
          </cell>
          <cell r="B1139" t="str">
            <v>LEWIS COUNTY UTC</v>
          </cell>
          <cell r="C1139" t="str">
            <v>LEWIS COUNTY UTC</v>
          </cell>
          <cell r="D1139" t="str">
            <v>COMMERCIAL</v>
          </cell>
          <cell r="E1139" t="str">
            <v>CANCOUNT95-COMM</v>
          </cell>
          <cell r="F1139" t="str">
            <v>CAN COUNT 95 GL - COMM</v>
          </cell>
          <cell r="G1139" t="str">
            <v>MONTHLY ARREARS</v>
          </cell>
          <cell r="H1139">
            <v>7.64</v>
          </cell>
        </row>
        <row r="1140">
          <cell r="A1140" t="str">
            <v>LEWIS COUNTY UTCCOMMERCIALCANCOUNT-COMM</v>
          </cell>
          <cell r="B1140" t="str">
            <v>LEWIS COUNTY UTC</v>
          </cell>
          <cell r="C1140" t="str">
            <v>LEWIS COUNTY UTC</v>
          </cell>
          <cell r="D1140" t="str">
            <v>COMMERCIAL</v>
          </cell>
          <cell r="E1140" t="str">
            <v>CANCOUNT-COMM</v>
          </cell>
          <cell r="F1140" t="str">
            <v>CAN COUNT - COMM</v>
          </cell>
          <cell r="G1140" t="str">
            <v>MONTHLY ARREARS</v>
          </cell>
          <cell r="H1140">
            <v>2.75</v>
          </cell>
        </row>
        <row r="1141">
          <cell r="A1141" t="str">
            <v>LEWIS COUNTY UTCCOMMERCIALCLEAN1.5-COMM</v>
          </cell>
          <cell r="B1141" t="str">
            <v>LEWIS COUNTY UTC</v>
          </cell>
          <cell r="C1141" t="str">
            <v>LEWIS COUNTY UTC</v>
          </cell>
          <cell r="D1141" t="str">
            <v>COMMERCIAL</v>
          </cell>
          <cell r="E1141" t="str">
            <v>CLEAN1.5-COMM</v>
          </cell>
          <cell r="F1141" t="str">
            <v>CLEANING FEE 1.5 YD - COM</v>
          </cell>
          <cell r="G1141" t="str">
            <v>ONCALL</v>
          </cell>
          <cell r="H1141">
            <v>12.9</v>
          </cell>
        </row>
        <row r="1142">
          <cell r="A1142" t="str">
            <v>LEWIS COUNTY UTCCOMMERCIALCLEAN1-COMM</v>
          </cell>
          <cell r="B1142" t="str">
            <v>LEWIS COUNTY UTC</v>
          </cell>
          <cell r="C1142" t="str">
            <v>LEWIS COUNTY UTC</v>
          </cell>
          <cell r="D1142" t="str">
            <v>COMMERCIAL</v>
          </cell>
          <cell r="E1142" t="str">
            <v>CLEAN1-COMM</v>
          </cell>
          <cell r="F1142" t="str">
            <v>CLEANING FEE 1 YD - COMM</v>
          </cell>
          <cell r="G1142" t="str">
            <v>ONCALL</v>
          </cell>
          <cell r="H1142">
            <v>12.9</v>
          </cell>
        </row>
        <row r="1143">
          <cell r="A1143" t="str">
            <v>LEWIS COUNTY UTCCOMMERCIALCLEAN2-COMM</v>
          </cell>
          <cell r="B1143" t="str">
            <v>LEWIS COUNTY UTC</v>
          </cell>
          <cell r="C1143" t="str">
            <v>LEWIS COUNTY UTC</v>
          </cell>
          <cell r="D1143" t="str">
            <v>COMMERCIAL</v>
          </cell>
          <cell r="E1143" t="str">
            <v>CLEAN2-COMM</v>
          </cell>
          <cell r="F1143" t="str">
            <v>CLEANING FEE 2 YD - COMM</v>
          </cell>
          <cell r="G1143" t="str">
            <v>ONCALL</v>
          </cell>
          <cell r="H1143">
            <v>12.9</v>
          </cell>
        </row>
        <row r="1144">
          <cell r="A1144" t="str">
            <v>LEWIS COUNTY UTCCOMMERCIALCLEAN3-COMM</v>
          </cell>
          <cell r="B1144" t="str">
            <v>LEWIS COUNTY UTC</v>
          </cell>
          <cell r="C1144" t="str">
            <v>LEWIS COUNTY UTC</v>
          </cell>
          <cell r="D1144" t="str">
            <v>COMMERCIAL</v>
          </cell>
          <cell r="E1144" t="str">
            <v>CLEAN3-COMM</v>
          </cell>
          <cell r="F1144" t="str">
            <v>CLEANING FEE 3 YD - COMM</v>
          </cell>
          <cell r="G1144" t="str">
            <v>ONCALL</v>
          </cell>
          <cell r="H1144">
            <v>12.9</v>
          </cell>
        </row>
        <row r="1145">
          <cell r="A1145" t="str">
            <v>LEWIS COUNTY UTCCOMMERCIALCLEAN4-COMM</v>
          </cell>
          <cell r="B1145" t="str">
            <v>LEWIS COUNTY UTC</v>
          </cell>
          <cell r="C1145" t="str">
            <v>LEWIS COUNTY UTC</v>
          </cell>
          <cell r="D1145" t="str">
            <v>COMMERCIAL</v>
          </cell>
          <cell r="E1145" t="str">
            <v>CLEAN4-COMM</v>
          </cell>
          <cell r="F1145" t="str">
            <v>CLEANING FEE 4 YD - COMM</v>
          </cell>
          <cell r="G1145" t="str">
            <v>ONCALL</v>
          </cell>
          <cell r="H1145">
            <v>12.9</v>
          </cell>
        </row>
        <row r="1146">
          <cell r="A1146" t="str">
            <v>LEWIS COUNTY UTCCOMMERCIALCLEAN5-COMM</v>
          </cell>
          <cell r="B1146" t="str">
            <v>LEWIS COUNTY UTC</v>
          </cell>
          <cell r="C1146" t="str">
            <v>LEWIS COUNTY UTC</v>
          </cell>
          <cell r="D1146" t="str">
            <v>COMMERCIAL</v>
          </cell>
          <cell r="E1146" t="str">
            <v>CLEAN5-COMM</v>
          </cell>
          <cell r="F1146" t="str">
            <v>CLEANING FEE 5 YD - COMM</v>
          </cell>
          <cell r="G1146" t="str">
            <v>ONCALL</v>
          </cell>
          <cell r="H1146">
            <v>12.9</v>
          </cell>
        </row>
        <row r="1147">
          <cell r="A1147" t="str">
            <v>LEWIS COUNTY UTCCOMMERCIALCLEAN6-COMM</v>
          </cell>
          <cell r="B1147" t="str">
            <v>LEWIS COUNTY UTC</v>
          </cell>
          <cell r="C1147" t="str">
            <v>LEWIS COUNTY UTC</v>
          </cell>
          <cell r="D1147" t="str">
            <v>COMMERCIAL</v>
          </cell>
          <cell r="E1147" t="str">
            <v>CLEAN6-COMM</v>
          </cell>
          <cell r="F1147" t="str">
            <v>CLEANING FEE 6 YD - COMM</v>
          </cell>
          <cell r="G1147" t="str">
            <v>ONCALL</v>
          </cell>
          <cell r="H1147">
            <v>12.9</v>
          </cell>
        </row>
        <row r="1148">
          <cell r="A1148" t="str">
            <v>LEWIS COUNTY UTCCOMMERCIALDEL1.5TEMP-COMM</v>
          </cell>
          <cell r="B1148" t="str">
            <v>LEWIS COUNTY UTC</v>
          </cell>
          <cell r="C1148" t="str">
            <v>LEWIS COUNTY UTC</v>
          </cell>
          <cell r="D1148" t="str">
            <v>COMMERCIAL</v>
          </cell>
          <cell r="E1148" t="str">
            <v>DEL1.5TEMP-COMM</v>
          </cell>
          <cell r="F1148" t="str">
            <v>DELIVERY FEE 1.5 YD TEMP</v>
          </cell>
          <cell r="G1148" t="str">
            <v>ONCALL</v>
          </cell>
          <cell r="H1148">
            <v>21</v>
          </cell>
        </row>
        <row r="1149">
          <cell r="A1149" t="str">
            <v>LEWIS COUNTY UTCCOMMERCIALDEL1TEMP-COMM</v>
          </cell>
          <cell r="B1149" t="str">
            <v>LEWIS COUNTY UTC</v>
          </cell>
          <cell r="C1149" t="str">
            <v>LEWIS COUNTY UTC</v>
          </cell>
          <cell r="D1149" t="str">
            <v>COMMERCIAL</v>
          </cell>
          <cell r="E1149" t="str">
            <v>DEL1TEMP-COMM</v>
          </cell>
          <cell r="F1149" t="str">
            <v>DELIVERY FEE 1 YD TEMP -</v>
          </cell>
          <cell r="G1149" t="str">
            <v>ONCALL</v>
          </cell>
          <cell r="H1149">
            <v>21</v>
          </cell>
        </row>
        <row r="1150">
          <cell r="A1150" t="str">
            <v>LEWIS COUNTY UTCCOMMERCIALDEL2TEMP-COMM</v>
          </cell>
          <cell r="B1150" t="str">
            <v>LEWIS COUNTY UTC</v>
          </cell>
          <cell r="C1150" t="str">
            <v>LEWIS COUNTY UTC</v>
          </cell>
          <cell r="D1150" t="str">
            <v>COMMERCIAL</v>
          </cell>
          <cell r="E1150" t="str">
            <v>DEL2TEMP-COMM</v>
          </cell>
          <cell r="F1150" t="str">
            <v>DELIVERY FEE 2 YD TEMP -</v>
          </cell>
          <cell r="G1150" t="str">
            <v>ONCALL</v>
          </cell>
          <cell r="H1150">
            <v>21</v>
          </cell>
        </row>
        <row r="1151">
          <cell r="A1151" t="str">
            <v>LEWIS COUNTY UTCCOMMERCIALDEL3TEMP-COMM</v>
          </cell>
          <cell r="B1151" t="str">
            <v>LEWIS COUNTY UTC</v>
          </cell>
          <cell r="C1151" t="str">
            <v>LEWIS COUNTY UTC</v>
          </cell>
          <cell r="D1151" t="str">
            <v>COMMERCIAL</v>
          </cell>
          <cell r="E1151" t="str">
            <v>DEL3TEMP-COMM</v>
          </cell>
          <cell r="F1151" t="str">
            <v>DELIVERY FEE 3 YD TEMP -</v>
          </cell>
          <cell r="G1151" t="str">
            <v>ONCALL</v>
          </cell>
          <cell r="H1151">
            <v>31</v>
          </cell>
        </row>
        <row r="1152">
          <cell r="A1152" t="str">
            <v>LEWIS COUNTY UTCCOMMERCIALDEL4TEMP-COMM</v>
          </cell>
          <cell r="B1152" t="str">
            <v>LEWIS COUNTY UTC</v>
          </cell>
          <cell r="C1152" t="str">
            <v>LEWIS COUNTY UTC</v>
          </cell>
          <cell r="D1152" t="str">
            <v>COMMERCIAL</v>
          </cell>
          <cell r="E1152" t="str">
            <v>DEL4TEMP-COMM</v>
          </cell>
          <cell r="F1152" t="str">
            <v>DELIVERY FEE 4 YD TEMP -</v>
          </cell>
          <cell r="G1152" t="str">
            <v>ONCALL</v>
          </cell>
          <cell r="H1152">
            <v>31</v>
          </cell>
        </row>
        <row r="1153">
          <cell r="A1153" t="str">
            <v>LEWIS COUNTY UTCCOMMERCIALDEL5TEMP-COMM</v>
          </cell>
          <cell r="B1153" t="str">
            <v>LEWIS COUNTY UTC</v>
          </cell>
          <cell r="C1153" t="str">
            <v>LEWIS COUNTY UTC</v>
          </cell>
          <cell r="D1153" t="str">
            <v>COMMERCIAL</v>
          </cell>
          <cell r="E1153" t="str">
            <v>DEL5TEMP-COMM</v>
          </cell>
          <cell r="F1153" t="str">
            <v>DELIVERY FEE 5 YD TEMP -</v>
          </cell>
          <cell r="G1153" t="str">
            <v>ONCALL</v>
          </cell>
          <cell r="H1153">
            <v>31</v>
          </cell>
        </row>
        <row r="1154">
          <cell r="A1154" t="str">
            <v>LEWIS COUNTY UTCCOMMERCIALDEL6TEMP-COMM</v>
          </cell>
          <cell r="B1154" t="str">
            <v>LEWIS COUNTY UTC</v>
          </cell>
          <cell r="C1154" t="str">
            <v>LEWIS COUNTY UTC</v>
          </cell>
          <cell r="D1154" t="str">
            <v>COMMERCIAL</v>
          </cell>
          <cell r="E1154" t="str">
            <v>DEL6TEMP-COMM</v>
          </cell>
          <cell r="F1154" t="str">
            <v>DELIVERY FEE 6 YD TEMP -</v>
          </cell>
          <cell r="G1154" t="str">
            <v>ONCALL</v>
          </cell>
          <cell r="H1154">
            <v>31</v>
          </cell>
        </row>
        <row r="1155">
          <cell r="A1155" t="str">
            <v>LEWIS COUNTY UTCCOMMERCIALDISP-COMM</v>
          </cell>
          <cell r="B1155" t="str">
            <v>LEWIS COUNTY UTC</v>
          </cell>
          <cell r="C1155" t="str">
            <v>LEWIS COUNTY UTC</v>
          </cell>
          <cell r="D1155" t="str">
            <v>COMMERCIAL</v>
          </cell>
          <cell r="E1155" t="str">
            <v>DISP-COMM</v>
          </cell>
          <cell r="F1155" t="str">
            <v>DISPOSAL FEE - COMM</v>
          </cell>
          <cell r="G1155" t="str">
            <v>ONCALL</v>
          </cell>
          <cell r="H1155">
            <v>90</v>
          </cell>
        </row>
        <row r="1156">
          <cell r="A1156" t="str">
            <v>LEWIS COUNTY UTCCOMMERCIALDRIVEIN125EOW - COMM</v>
          </cell>
          <cell r="B1156" t="str">
            <v>LEWIS COUNTY UTC</v>
          </cell>
          <cell r="C1156" t="str">
            <v>LEWIS COUNTY UTC</v>
          </cell>
          <cell r="D1156" t="str">
            <v>COMMERCIAL</v>
          </cell>
          <cell r="E1156" t="str">
            <v>DRIVEIN125EOW - COMM</v>
          </cell>
          <cell r="F1156" t="str">
            <v>DRIVE IN EOW 125+' - COMM</v>
          </cell>
          <cell r="G1156" t="str">
            <v>MONTHLY ARREARS</v>
          </cell>
          <cell r="H1156">
            <v>3.52</v>
          </cell>
        </row>
        <row r="1157">
          <cell r="A1157" t="str">
            <v>LEWIS COUNTY UTCCOMMERCIALDRIVEIN125WKLY-COMM</v>
          </cell>
          <cell r="B1157" t="str">
            <v>LEWIS COUNTY UTC</v>
          </cell>
          <cell r="C1157" t="str">
            <v>LEWIS COUNTY UTC</v>
          </cell>
          <cell r="D1157" t="str">
            <v>COMMERCIAL</v>
          </cell>
          <cell r="E1157" t="str">
            <v>DRIVEIN125WKLY-COMM</v>
          </cell>
          <cell r="F1157" t="str">
            <v>DRIVE IN WKLY 125+' - COM</v>
          </cell>
          <cell r="G1157" t="str">
            <v>MONTHLY ARREARS</v>
          </cell>
          <cell r="H1157">
            <v>7.01</v>
          </cell>
        </row>
        <row r="1158">
          <cell r="A1158" t="str">
            <v>LEWIS COUNTY UTCCOMMERCIALDRIVEIN-COMM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DRIVEIN-COMM</v>
          </cell>
          <cell r="F1158" t="str">
            <v>DRIVE IN SERVICE - COMM</v>
          </cell>
          <cell r="G1158" t="str">
            <v>MONTHLY ARREARS</v>
          </cell>
          <cell r="H1158">
            <v>7.01</v>
          </cell>
        </row>
        <row r="1159">
          <cell r="A1159" t="str">
            <v>LEWIS COUNTY UTCCOMMERCIALEP1.5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EP1.5-COMM</v>
          </cell>
          <cell r="F1159" t="str">
            <v>EXTRA PICK UP 1.5 YD - CO</v>
          </cell>
          <cell r="G1159" t="str">
            <v>ONCALL</v>
          </cell>
          <cell r="H1159">
            <v>42.27</v>
          </cell>
        </row>
        <row r="1160">
          <cell r="A1160" t="str">
            <v>LEWIS COUNTY UTCCOMMERCIALEP1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EP1-COMM</v>
          </cell>
          <cell r="F1160" t="str">
            <v>EXTRA PICK UP 1 YD - COMM</v>
          </cell>
          <cell r="G1160" t="str">
            <v>ONCALL</v>
          </cell>
          <cell r="H1160">
            <v>33.72</v>
          </cell>
        </row>
        <row r="1161">
          <cell r="A1161" t="str">
            <v>LEWIS COUNTY UTCCOMMERCIALEP2-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EP2-COMM</v>
          </cell>
          <cell r="F1161" t="str">
            <v>EXTRA PICK UP 2 YD - COMM</v>
          </cell>
          <cell r="G1161" t="str">
            <v>ONCALL</v>
          </cell>
          <cell r="H1161">
            <v>47.69</v>
          </cell>
        </row>
        <row r="1162">
          <cell r="A1162" t="str">
            <v>LEWIS COUNTY UTCCOMMERCIALEP3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EP3-COMM</v>
          </cell>
          <cell r="F1162" t="str">
            <v>EXTRA PICK UP 3 YD - COMM</v>
          </cell>
          <cell r="G1162" t="str">
            <v>ONCALL</v>
          </cell>
          <cell r="H1162">
            <v>54.41</v>
          </cell>
        </row>
        <row r="1163">
          <cell r="A1163" t="str">
            <v>LEWIS COUNTY UTCCOMMERCIALEP4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EP4-COMM</v>
          </cell>
          <cell r="F1163" t="str">
            <v>EXTRA PICK UP 4 YD - COMM</v>
          </cell>
          <cell r="G1163" t="str">
            <v>ONCALL</v>
          </cell>
          <cell r="H1163">
            <v>64.23</v>
          </cell>
        </row>
        <row r="1164">
          <cell r="A1164" t="str">
            <v>LEWIS COUNTY UTCCOMMERCIALEP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EP5-COMM</v>
          </cell>
          <cell r="F1164" t="str">
            <v>EXTRA PICK UP 5 YD - COMM</v>
          </cell>
          <cell r="G1164" t="str">
            <v>ONCALL</v>
          </cell>
          <cell r="H1164">
            <v>77.3</v>
          </cell>
        </row>
        <row r="1165">
          <cell r="A1165" t="str">
            <v>LEWIS COUNTY UTCCOMMERCIALEP6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EP6-COMM</v>
          </cell>
          <cell r="F1165" t="str">
            <v>EXTRA PICK UP 6 YD - COMM</v>
          </cell>
          <cell r="G1165" t="str">
            <v>ONCALL</v>
          </cell>
          <cell r="H1165">
            <v>90.92</v>
          </cell>
        </row>
        <row r="1166">
          <cell r="A1166" t="str">
            <v>LEWIS COUNTY UTCCOMMERCIALEXTRA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EXTRA-COMM</v>
          </cell>
          <cell r="F1166" t="str">
            <v>EXTRA CAN, BAG, BOX - COM</v>
          </cell>
          <cell r="G1166" t="str">
            <v>ONCALL</v>
          </cell>
          <cell r="H1166">
            <v>4.49</v>
          </cell>
        </row>
        <row r="1167">
          <cell r="A1167" t="str">
            <v>LEWIS COUNTY UTCCOMMERCIALEXTRAYDG-CO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EXTRAYDG-COM</v>
          </cell>
          <cell r="F1167" t="str">
            <v>EXTRA YARDAGE - COMM</v>
          </cell>
          <cell r="G1167" t="str">
            <v>ONCALL</v>
          </cell>
          <cell r="H1167">
            <v>30.69</v>
          </cell>
        </row>
        <row r="1168">
          <cell r="A1168" t="str">
            <v>LEWIS COUNTY UTCCOMMERCIALFL001.0Y1W001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FL001.0Y1W001</v>
          </cell>
          <cell r="F1168" t="str">
            <v>1 YD 1X WK 1</v>
          </cell>
          <cell r="G1168" t="str">
            <v>MONTHLY ARREARS</v>
          </cell>
          <cell r="H1168">
            <v>81.28</v>
          </cell>
        </row>
        <row r="1169">
          <cell r="A1169" t="str">
            <v>LEWIS COUNTY UTCCOMMERCIALFL001.0Y2W001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FL001.0Y2W001</v>
          </cell>
          <cell r="F1169" t="str">
            <v>1 YD 2X WK 1</v>
          </cell>
          <cell r="G1169" t="str">
            <v>MONTHLY ARREARS</v>
          </cell>
          <cell r="H1169">
            <v>155.63</v>
          </cell>
        </row>
        <row r="1170">
          <cell r="A1170" t="str">
            <v>LEWIS COUNTY UTCCOMMERCIALFL001.0Y3W001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FL001.0Y3W001</v>
          </cell>
          <cell r="F1170" t="str">
            <v>1 YD 3X WK 1</v>
          </cell>
          <cell r="G1170" t="str">
            <v>MONTHLY ARREARS</v>
          </cell>
          <cell r="H1170">
            <v>229.98</v>
          </cell>
        </row>
        <row r="1171">
          <cell r="A1171" t="str">
            <v>LEWIS COUNTY UTCCOMMERCIALFL001.0Y4W001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FL001.0Y4W001</v>
          </cell>
          <cell r="F1171" t="str">
            <v>1 YD 4X WK 1</v>
          </cell>
          <cell r="G1171" t="str">
            <v>MONTHLY ARREARS</v>
          </cell>
          <cell r="H1171">
            <v>304.33</v>
          </cell>
        </row>
        <row r="1172">
          <cell r="A1172" t="str">
            <v>LEWIS COUNTY UTCCOMMERCIALFL001.0Y5W001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FL001.0Y5W001</v>
          </cell>
          <cell r="F1172" t="str">
            <v>1 YD 5X WK 1</v>
          </cell>
          <cell r="G1172" t="str">
            <v>MONTHLY ARREARS</v>
          </cell>
          <cell r="H1172">
            <v>378.68</v>
          </cell>
        </row>
        <row r="1173">
          <cell r="A1173" t="str">
            <v>LEWIS COUNTY UTCCOMMERCIALFL001.0YEO001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FL001.0YEO001</v>
          </cell>
          <cell r="F1173" t="str">
            <v>1 YD EOW 1</v>
          </cell>
          <cell r="G1173" t="str">
            <v>MONTHLY ARREARS</v>
          </cell>
          <cell r="H1173">
            <v>44.19</v>
          </cell>
        </row>
        <row r="1174">
          <cell r="A1174" t="str">
            <v>LEWIS COUNTY UTCCOMMERCIALFL001.0YXX001TEMPC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FL001.0YXX001TEMPC</v>
          </cell>
          <cell r="F1174" t="str">
            <v>1 YD TEMP</v>
          </cell>
          <cell r="G1174" t="str">
            <v>ONCALL</v>
          </cell>
          <cell r="H1174">
            <v>24.41</v>
          </cell>
        </row>
        <row r="1175">
          <cell r="A1175" t="str">
            <v>LEWIS COUNTY UTCCOMMERCIALFL001.5Y1W001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FL001.5Y1W001</v>
          </cell>
          <cell r="F1175" t="str">
            <v>1.5 YD 1X WK 1</v>
          </cell>
          <cell r="G1175" t="str">
            <v>MONTHLY ARREARS</v>
          </cell>
          <cell r="H1175">
            <v>112.43</v>
          </cell>
        </row>
        <row r="1176">
          <cell r="A1176" t="str">
            <v>LEWIS COUNTY UTCCOMMERCIALFL001.5Y2W001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FL001.5Y2W001</v>
          </cell>
          <cell r="F1176" t="str">
            <v>1.5 YD 2X WK 1</v>
          </cell>
          <cell r="G1176" t="str">
            <v>MONTHLY ARREARS</v>
          </cell>
          <cell r="H1176">
            <v>214.84</v>
          </cell>
        </row>
        <row r="1177">
          <cell r="A1177" t="str">
            <v>LEWIS COUNTY UTCCOMMERCIALFL001.5Y3W001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FL001.5Y3W001</v>
          </cell>
          <cell r="F1177" t="str">
            <v>1.5 YD 3X WK 1</v>
          </cell>
          <cell r="G1177" t="str">
            <v>MONTHLY ARREARS</v>
          </cell>
          <cell r="H1177">
            <v>317.24</v>
          </cell>
        </row>
        <row r="1178">
          <cell r="A1178" t="str">
            <v>LEWIS COUNTY UTCCOMMERCIALFL001.5Y4W001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FL001.5Y4W001</v>
          </cell>
          <cell r="F1178" t="str">
            <v>1.5 YD 4X WK 1</v>
          </cell>
          <cell r="G1178" t="str">
            <v>MONTHLY ARREARS</v>
          </cell>
          <cell r="H1178">
            <v>419.65</v>
          </cell>
        </row>
        <row r="1179">
          <cell r="A1179" t="str">
            <v>LEWIS COUNTY UTCCOMMERCIALFL001.5Y5W001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FL001.5Y5W001</v>
          </cell>
          <cell r="F1179" t="str">
            <v>1.5 YD 5X WK 1</v>
          </cell>
          <cell r="G1179" t="str">
            <v>MONTHLY ARREARS</v>
          </cell>
          <cell r="H1179">
            <v>522.04999999999995</v>
          </cell>
        </row>
        <row r="1180">
          <cell r="A1180" t="str">
            <v>LEWIS COUNTY UTCCOMMERCIALFL001.5YEO001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FL001.5YEO001</v>
          </cell>
          <cell r="F1180" t="str">
            <v>1.5 YD EOW 1</v>
          </cell>
          <cell r="G1180" t="str">
            <v>MONTHLY ARREARS</v>
          </cell>
          <cell r="H1180">
            <v>61.35</v>
          </cell>
        </row>
        <row r="1181">
          <cell r="A1181" t="str">
            <v>LEWIS COUNTY UTCCOMMERCIALFL001.5YXX001TEMPC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FL001.5YXX001TEMPC</v>
          </cell>
          <cell r="F1181" t="str">
            <v>1.5 YD TEMP</v>
          </cell>
          <cell r="G1181" t="str">
            <v>ONCALL</v>
          </cell>
          <cell r="H1181">
            <v>32.67</v>
          </cell>
        </row>
        <row r="1182">
          <cell r="A1182" t="str">
            <v>LEWIS COUNTY UTCCOMMERCIALFL002.0Y1W001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FL002.0Y1W001</v>
          </cell>
          <cell r="F1182" t="str">
            <v>2 YD 1X WK 1</v>
          </cell>
          <cell r="G1182" t="str">
            <v>MONTHLY ARREARS</v>
          </cell>
          <cell r="H1182">
            <v>140.72</v>
          </cell>
        </row>
        <row r="1183">
          <cell r="A1183" t="str">
            <v>LEWIS COUNTY UTCCOMMERCIALFL002.0Y2W001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FL002.0Y2W001</v>
          </cell>
          <cell r="F1183" t="str">
            <v>2 YD 2X WK 1</v>
          </cell>
          <cell r="G1183" t="str">
            <v>MONTHLY ARREARS</v>
          </cell>
          <cell r="H1183">
            <v>268.41000000000003</v>
          </cell>
        </row>
        <row r="1184">
          <cell r="A1184" t="str">
            <v>LEWIS COUNTY UTCCOMMERCIALFL002.0Y2W002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FL002.0Y2W002</v>
          </cell>
          <cell r="F1184" t="str">
            <v>2 YD 2X WK 2</v>
          </cell>
          <cell r="G1184" t="str">
            <v>MONTHLY ARREARS</v>
          </cell>
          <cell r="H1184">
            <v>536.82000000000005</v>
          </cell>
        </row>
        <row r="1185">
          <cell r="A1185" t="str">
            <v>LEWIS COUNTY UTCCOMMERCIALFL002.0Y3W001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FL002.0Y3W001</v>
          </cell>
          <cell r="F1185" t="str">
            <v>2 YD 3X WK 1</v>
          </cell>
          <cell r="G1185" t="str">
            <v>MONTHLY ARREARS</v>
          </cell>
          <cell r="H1185">
            <v>396.1</v>
          </cell>
        </row>
        <row r="1186">
          <cell r="A1186" t="str">
            <v>LEWIS COUNTY UTCCOMMERCIALFL002.0Y4W001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FL002.0Y4W001</v>
          </cell>
          <cell r="F1186" t="str">
            <v>2 YD 4X WK 1</v>
          </cell>
          <cell r="G1186" t="str">
            <v>MONTHLY ARREARS</v>
          </cell>
          <cell r="H1186">
            <v>523.79</v>
          </cell>
        </row>
        <row r="1187">
          <cell r="A1187" t="str">
            <v>LEWIS COUNTY UTCCOMMERCIALFL002.0Y5W001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FL002.0Y5W001</v>
          </cell>
          <cell r="F1187" t="str">
            <v>2 YD 5X WK 1</v>
          </cell>
          <cell r="G1187" t="str">
            <v>MONTHLY ARREARS</v>
          </cell>
          <cell r="H1187">
            <v>651.48</v>
          </cell>
        </row>
        <row r="1188">
          <cell r="A1188" t="str">
            <v>LEWIS COUNTY UTCCOMMERCIALFL002.0YEO001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FL002.0YEO001</v>
          </cell>
          <cell r="F1188" t="str">
            <v>2 YD EOW 1</v>
          </cell>
          <cell r="G1188" t="str">
            <v>MONTHLY ARREARS</v>
          </cell>
          <cell r="H1188">
            <v>77.02</v>
          </cell>
        </row>
        <row r="1189">
          <cell r="A1189" t="str">
            <v>LEWIS COUNTY UTCCOMMERCIALFL002.0YXX001TEMPC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FL002.0YXX001TEMPC</v>
          </cell>
          <cell r="F1189" t="str">
            <v>2 YD TEMP</v>
          </cell>
          <cell r="G1189" t="str">
            <v>ONCALL</v>
          </cell>
          <cell r="H1189">
            <v>43.52</v>
          </cell>
        </row>
        <row r="1190">
          <cell r="A1190" t="str">
            <v>LEWIS COUNTY UTCCOMMERCIALFL003.0Y1W001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FL003.0Y1W001</v>
          </cell>
          <cell r="F1190" t="str">
            <v>3 YD 1X WK 1</v>
          </cell>
          <cell r="G1190" t="str">
            <v>MONTHLY ARREARS</v>
          </cell>
          <cell r="H1190">
            <v>201.96</v>
          </cell>
        </row>
        <row r="1191">
          <cell r="A1191" t="str">
            <v>LEWIS COUNTY UTCCOMMERCIALFL003.0Y2W001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FL003.0Y2W001</v>
          </cell>
          <cell r="F1191" t="str">
            <v>3 YD 2X WK 1</v>
          </cell>
          <cell r="G1191" t="str">
            <v>MONTHLY ARREARS</v>
          </cell>
          <cell r="H1191">
            <v>388.41</v>
          </cell>
        </row>
        <row r="1192">
          <cell r="A1192" t="str">
            <v>LEWIS COUNTY UTCCOMMERCIALFL003.0Y3W001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FL003.0Y3W001</v>
          </cell>
          <cell r="F1192" t="str">
            <v>3 YD 3X WK 1</v>
          </cell>
          <cell r="G1192" t="str">
            <v>MONTHLY ARREARS</v>
          </cell>
          <cell r="H1192">
            <v>574.86</v>
          </cell>
        </row>
        <row r="1193">
          <cell r="A1193" t="str">
            <v>LEWIS COUNTY UTCCOMMERCIALFL003.0Y3W002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FL003.0Y3W002</v>
          </cell>
          <cell r="F1193" t="str">
            <v>3 YD 3X WK 2</v>
          </cell>
          <cell r="G1193" t="str">
            <v>MONTHLY ARREARS</v>
          </cell>
          <cell r="H1193">
            <v>1149.72</v>
          </cell>
        </row>
        <row r="1194">
          <cell r="A1194" t="str">
            <v>LEWIS COUNTY UTCCOMMERCIALFL003.0Y4W001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3.0Y4W001</v>
          </cell>
          <cell r="F1194" t="str">
            <v>3 YD 4X WK 1</v>
          </cell>
          <cell r="G1194" t="str">
            <v>MONTHLY ARREARS</v>
          </cell>
          <cell r="H1194">
            <v>761.31</v>
          </cell>
        </row>
        <row r="1195">
          <cell r="A1195" t="str">
            <v>LEWIS COUNTY UTCCOMMERCIALFL003.0Y5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3.0Y5W001</v>
          </cell>
          <cell r="F1195" t="str">
            <v>3 YD 5X WK 1</v>
          </cell>
          <cell r="G1195" t="str">
            <v>MONTHLY ARREARS</v>
          </cell>
          <cell r="H1195">
            <v>947.76</v>
          </cell>
        </row>
        <row r="1196">
          <cell r="A1196" t="str">
            <v>LEWIS COUNTY UTCCOMMERCIALFL003.0YEO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3.0YEO001</v>
          </cell>
          <cell r="F1196" t="str">
            <v>3 YD EOW 1</v>
          </cell>
          <cell r="G1196" t="str">
            <v>MONTHLY ARREARS</v>
          </cell>
          <cell r="H1196">
            <v>108.95</v>
          </cell>
        </row>
        <row r="1197">
          <cell r="A1197" t="str">
            <v>LEWIS COUNTY UTCCOMMERCIALFL003.0YEO002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3.0YEO002</v>
          </cell>
          <cell r="F1197" t="str">
            <v>3 YD EOW 2</v>
          </cell>
          <cell r="G1197" t="str">
            <v>MONTHLY ARREARS</v>
          </cell>
          <cell r="H1197">
            <v>217.9</v>
          </cell>
        </row>
        <row r="1198">
          <cell r="A1198" t="str">
            <v>LEWIS COUNTY UTCCOMMERCIALFL003.0YEO003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3.0YEO003</v>
          </cell>
          <cell r="F1198" t="str">
            <v>3 YD EOW 3</v>
          </cell>
          <cell r="G1198" t="str">
            <v>MONTHLY ARREARS</v>
          </cell>
          <cell r="H1198">
            <v>326.85000000000002</v>
          </cell>
        </row>
        <row r="1199">
          <cell r="A1199" t="str">
            <v>LEWIS COUNTY UTCCOMMERCIALFL003.0YXX001TEMPC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3.0YXX001TEMPC</v>
          </cell>
          <cell r="F1199" t="str">
            <v>3 YD TEMP</v>
          </cell>
          <cell r="G1199" t="str">
            <v>ONCALL</v>
          </cell>
          <cell r="H1199">
            <v>54.12</v>
          </cell>
        </row>
        <row r="1200">
          <cell r="A1200" t="str">
            <v>LEWIS COUNTY UTCCOMMERCIALFL004.0Y1W001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4.0Y1W001</v>
          </cell>
          <cell r="F1200" t="str">
            <v>4 YD 1X WK 1</v>
          </cell>
          <cell r="G1200" t="str">
            <v>MONTHLY ARREARS</v>
          </cell>
          <cell r="H1200">
            <v>240.77</v>
          </cell>
        </row>
        <row r="1201">
          <cell r="A1201" t="str">
            <v>LEWIS COUNTY UTCCOMMERCIALFL004.0Y2W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4.0Y2W001</v>
          </cell>
          <cell r="F1201" t="str">
            <v>4 YD 2X WK 1</v>
          </cell>
          <cell r="G1201" t="str">
            <v>MONTHLY ARREARS</v>
          </cell>
          <cell r="H1201">
            <v>464.81</v>
          </cell>
        </row>
        <row r="1202">
          <cell r="A1202" t="str">
            <v>LEWIS COUNTY UTCCOMMERCIALFL004.0Y2W002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4.0Y2W002</v>
          </cell>
          <cell r="F1202" t="str">
            <v>4 YD 2X WK 2</v>
          </cell>
          <cell r="G1202" t="str">
            <v>MONTHLY ARREARS</v>
          </cell>
          <cell r="H1202">
            <v>929.62</v>
          </cell>
        </row>
        <row r="1203">
          <cell r="A1203" t="str">
            <v>LEWIS COUNTY UTCCOMMERCIALFL004.0Y3W001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4.0Y3W001</v>
          </cell>
          <cell r="F1203" t="str">
            <v>4 YD 3X WK 1</v>
          </cell>
          <cell r="G1203" t="str">
            <v>MONTHLY ARREARS</v>
          </cell>
          <cell r="H1203">
            <v>688.84</v>
          </cell>
        </row>
        <row r="1204">
          <cell r="A1204" t="str">
            <v>LEWIS COUNTY UTCCOMMERCIALFL004.0Y3W002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4.0Y3W002</v>
          </cell>
          <cell r="F1204" t="str">
            <v>4 YD 3X WK 2</v>
          </cell>
          <cell r="G1204" t="str">
            <v>MONTHLY ARREARS</v>
          </cell>
          <cell r="H1204">
            <v>1377.68</v>
          </cell>
        </row>
        <row r="1205">
          <cell r="A1205" t="str">
            <v>LEWIS COUNTY UTCCOMMERCIALFL004.0Y4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4.0Y4W001</v>
          </cell>
          <cell r="F1205" t="str">
            <v>4 YD 4X WK 1</v>
          </cell>
          <cell r="G1205" t="str">
            <v>MONTHLY ARREARS</v>
          </cell>
          <cell r="H1205">
            <v>912.88</v>
          </cell>
        </row>
        <row r="1206">
          <cell r="A1206" t="str">
            <v>LEWIS COUNTY UTCCOMMERCIALFL004.0Y5W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4.0Y5W001</v>
          </cell>
          <cell r="F1206" t="str">
            <v>4 YD 5X WK 1</v>
          </cell>
          <cell r="G1206" t="str">
            <v>MONTHLY ARREARS</v>
          </cell>
          <cell r="H1206">
            <v>1136.9100000000001</v>
          </cell>
        </row>
        <row r="1207">
          <cell r="A1207" t="str">
            <v>LEWIS COUNTY UTCCOMMERCIALFL004.0YEO001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4.0YEO001</v>
          </cell>
          <cell r="F1207" t="str">
            <v>4 YD EOW 1</v>
          </cell>
          <cell r="G1207" t="str">
            <v>MONTHLY ARREARS</v>
          </cell>
          <cell r="H1207">
            <v>129.02000000000001</v>
          </cell>
        </row>
        <row r="1208">
          <cell r="A1208" t="str">
            <v>LEWIS COUNTY UTCCOMMERCIALFL004.0YXX001TEMPC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4.0YXX001TEMPC</v>
          </cell>
          <cell r="F1208" t="str">
            <v>4 YD TEMP 1</v>
          </cell>
          <cell r="G1208" t="str">
            <v>ONCALL</v>
          </cell>
          <cell r="H1208">
            <v>65.67</v>
          </cell>
        </row>
        <row r="1209">
          <cell r="A1209" t="str">
            <v>LEWIS COUNTY UTCCOMMERCIALFL005.0Y1W001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5.0Y1W001</v>
          </cell>
          <cell r="F1209" t="str">
            <v>5 YD 1X WK 1</v>
          </cell>
          <cell r="G1209" t="str">
            <v>MONTHLY ARREARS</v>
          </cell>
          <cell r="H1209">
            <v>283.94</v>
          </cell>
        </row>
        <row r="1210">
          <cell r="A1210" t="str">
            <v>LEWIS COUNTY UTCCOMMERCIALFL005.0YEO001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5.0YEO001</v>
          </cell>
          <cell r="F1210" t="str">
            <v>5 YD EOW 1</v>
          </cell>
          <cell r="G1210" t="str">
            <v>MONTHLY ARREARS</v>
          </cell>
          <cell r="H1210">
            <v>151.94</v>
          </cell>
        </row>
        <row r="1211">
          <cell r="A1211" t="str">
            <v>LEWIS COUNTY UTCCOMMERCIALFL005.0YXX001TEMPC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5.0YXX001TEMPC</v>
          </cell>
          <cell r="F1211" t="str">
            <v>5 YD TEMP 1</v>
          </cell>
          <cell r="G1211" t="str">
            <v>ONCALL</v>
          </cell>
          <cell r="H1211">
            <v>75.069999999999993</v>
          </cell>
        </row>
        <row r="1212">
          <cell r="A1212" t="str">
            <v>LEWIS COUNTY UTCCOMMERCIALFL006.0Y1W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6.0Y1W001</v>
          </cell>
          <cell r="F1212" t="str">
            <v>6 YD 1X WK 1</v>
          </cell>
          <cell r="G1212" t="str">
            <v>MONTHLY ARREARS</v>
          </cell>
          <cell r="H1212">
            <v>342.49</v>
          </cell>
        </row>
        <row r="1213">
          <cell r="A1213" t="str">
            <v>LEWIS COUNTY UTCCOMMERCIALFL006.0Y1W002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6.0Y1W002</v>
          </cell>
          <cell r="F1213" t="str">
            <v>6 YD 1X WK 2</v>
          </cell>
          <cell r="G1213" t="str">
            <v>MONTHLY ARREARS</v>
          </cell>
          <cell r="H1213">
            <v>684.98</v>
          </cell>
        </row>
        <row r="1214">
          <cell r="A1214" t="str">
            <v>LEWIS COUNTY UTCCOMMERCIALFL006.0Y1W003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6.0Y1W003</v>
          </cell>
          <cell r="F1214" t="str">
            <v>6 YD 1X WK 3</v>
          </cell>
          <cell r="G1214" t="str">
            <v>MONTHLY ARREARS</v>
          </cell>
          <cell r="H1214">
            <v>1027.47</v>
          </cell>
        </row>
        <row r="1215">
          <cell r="A1215" t="str">
            <v>LEWIS COUNTY UTCCOMMERCIALFL006.0Y2W001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6.0Y2W001</v>
          </cell>
          <cell r="F1215" t="str">
            <v>6 YD 2X WK 1</v>
          </cell>
          <cell r="G1215" t="str">
            <v>MONTHLY ARREARS</v>
          </cell>
          <cell r="H1215">
            <v>663.17</v>
          </cell>
        </row>
        <row r="1216">
          <cell r="A1216" t="str">
            <v>LEWIS COUNTY UTCCOMMERCIALFL006.0Y2W002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6.0Y2W002</v>
          </cell>
          <cell r="F1216" t="str">
            <v>6 YD 2X WK 2</v>
          </cell>
          <cell r="G1216" t="str">
            <v>MONTHLY ARREARS</v>
          </cell>
          <cell r="H1216">
            <v>1326.34</v>
          </cell>
        </row>
        <row r="1217">
          <cell r="A1217" t="str">
            <v>LEWIS COUNTY UTCCOMMERCIALFL006.0Y3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6.0Y3W001</v>
          </cell>
          <cell r="F1217" t="str">
            <v>6 YD 3X WK 1</v>
          </cell>
          <cell r="G1217" t="str">
            <v>MONTHLY ARREARS</v>
          </cell>
          <cell r="H1217">
            <v>983.85</v>
          </cell>
        </row>
        <row r="1218">
          <cell r="A1218" t="str">
            <v>LEWIS COUNTY UTCCOMMERCIALFL006.0Y4W001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6.0Y4W001</v>
          </cell>
          <cell r="F1218" t="str">
            <v>6 YD 4X WK 1</v>
          </cell>
          <cell r="G1218" t="str">
            <v>MONTHLY ARREARS</v>
          </cell>
          <cell r="H1218">
            <v>1304.53</v>
          </cell>
        </row>
        <row r="1219">
          <cell r="A1219" t="str">
            <v>LEWIS COUNTY UTCCOMMERCIALFL006.0Y5W001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6.0Y5W001</v>
          </cell>
          <cell r="F1219" t="str">
            <v>6 YD 5X WK 1</v>
          </cell>
          <cell r="G1219" t="str">
            <v>MONTHLY ARREARS</v>
          </cell>
          <cell r="H1219">
            <v>1625.21</v>
          </cell>
        </row>
        <row r="1220">
          <cell r="A1220" t="str">
            <v>LEWIS COUNTY UTCCOMMERCIALFL006.0YEO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6.0YEO001</v>
          </cell>
          <cell r="F1220" t="str">
            <v>6 YD EOW 1</v>
          </cell>
          <cell r="G1220" t="str">
            <v>MONTHLY ARREARS</v>
          </cell>
          <cell r="H1220">
            <v>182.52</v>
          </cell>
        </row>
        <row r="1221">
          <cell r="A1221" t="str">
            <v>LEWIS COUNTY UTCCOMMERCIALFL006.0YXX001TEMPC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6.0YXX001TEMPC</v>
          </cell>
          <cell r="F1221" t="str">
            <v>6 YD TEMP 1</v>
          </cell>
          <cell r="G1221" t="str">
            <v>ONCALL</v>
          </cell>
          <cell r="H1221">
            <v>86.8</v>
          </cell>
        </row>
        <row r="1222">
          <cell r="A1222" t="str">
            <v>LEWIS COUNTY UTCCOMMERCIALLCKC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LCKC</v>
          </cell>
          <cell r="F1222" t="str">
            <v>LOCK CHARGE - COMM</v>
          </cell>
          <cell r="G1222" t="str">
            <v>MONTHLY ARREARS</v>
          </cell>
          <cell r="H1222">
            <v>15.16</v>
          </cell>
        </row>
        <row r="1223">
          <cell r="A1223" t="str">
            <v>LEWIS COUNTY UTCCOMMERCIALLCKCEOW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LCKCEOW</v>
          </cell>
          <cell r="F1223" t="str">
            <v>LOCK CHARGE EOW - COMM</v>
          </cell>
          <cell r="G1223" t="str">
            <v>MONTHLY ARREARS</v>
          </cell>
          <cell r="H1223">
            <v>7.6</v>
          </cell>
        </row>
        <row r="1224">
          <cell r="A1224" t="str">
            <v>LEWIS COUNTY UTCCOMMERCIALOC-COMM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OC-COMM</v>
          </cell>
          <cell r="F1224" t="str">
            <v>ON CALL SERVICE - COMM</v>
          </cell>
          <cell r="G1224" t="str">
            <v>ONCALL</v>
          </cell>
          <cell r="H1224">
            <v>11.41</v>
          </cell>
        </row>
        <row r="1225">
          <cell r="A1225" t="str">
            <v>LEWIS COUNTY UTCCOMMERCIALOFOWCONT-COMM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OFOWCONT-COMM</v>
          </cell>
          <cell r="F1225" t="str">
            <v>OVERFILL / OVERWEIGHT CAN</v>
          </cell>
          <cell r="G1225" t="str">
            <v>ONCALL</v>
          </cell>
          <cell r="H1225">
            <v>5.68</v>
          </cell>
        </row>
        <row r="1226">
          <cell r="A1226" t="str">
            <v>LEWIS COUNTY UTCCOMMERCIALRECVALMF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RECVALMF</v>
          </cell>
          <cell r="F1226" t="str">
            <v>RECYCLABLES VALUE - MF</v>
          </cell>
          <cell r="G1226" t="str">
            <v>MONTHLY ARREARS</v>
          </cell>
          <cell r="H1226">
            <v>1.73</v>
          </cell>
        </row>
        <row r="1227">
          <cell r="A1227" t="str">
            <v>LEWIS COUNTY UTCCOMMERCIALREDEL-COMM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REDEL-COMM</v>
          </cell>
          <cell r="F1227" t="str">
            <v>REDELIVER FEE LVL 1 - COM</v>
          </cell>
          <cell r="G1227" t="str">
            <v>ONCALL</v>
          </cell>
          <cell r="H1227">
            <v>20.6</v>
          </cell>
        </row>
        <row r="1228">
          <cell r="A1228" t="str">
            <v>LEWIS COUNTY UTCCOMMERCIALREINSTATE-COMM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REINSTATE-COMM</v>
          </cell>
          <cell r="F1228" t="str">
            <v>REINSTATE FEE - COMM</v>
          </cell>
          <cell r="G1228" t="str">
            <v>ONCALL</v>
          </cell>
          <cell r="H1228">
            <v>15</v>
          </cell>
        </row>
        <row r="1229">
          <cell r="A1229" t="str">
            <v>LEWIS COUNTY UTCCOMMERCIALRENT1.5TEMP-COMM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RENT1.5TEMP-COMM</v>
          </cell>
          <cell r="F1229" t="str">
            <v>RENT 1.5 YD TEMP - COMM</v>
          </cell>
          <cell r="G1229" t="str">
            <v>MONTHLY ARREARS</v>
          </cell>
          <cell r="H1229">
            <v>0.47</v>
          </cell>
        </row>
        <row r="1230">
          <cell r="A1230" t="str">
            <v>LEWIS COUNTY UTCCOMMERCIALRENT1TEMP-COMM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RENT1TEMP-COMM</v>
          </cell>
          <cell r="F1230" t="str">
            <v>RENT 1 YD TEMP - COMM</v>
          </cell>
          <cell r="G1230" t="str">
            <v>MONTHLY ARREARS</v>
          </cell>
          <cell r="H1230">
            <v>0.47</v>
          </cell>
        </row>
        <row r="1231">
          <cell r="A1231" t="str">
            <v>LEWIS COUNTY UTCCOMMERCIALRENT2TEMP-COMM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RENT2TEMP-COMM</v>
          </cell>
          <cell r="F1231" t="str">
            <v>RENT 2 YD TEMP - COMM</v>
          </cell>
          <cell r="G1231" t="str">
            <v>MONTHLY ARREARS</v>
          </cell>
          <cell r="H1231">
            <v>0.52</v>
          </cell>
        </row>
        <row r="1232">
          <cell r="A1232" t="str">
            <v>LEWIS COUNTY UTCCOMMERCIALRENT3TEMP-COMM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RENT3TEMP-COMM</v>
          </cell>
          <cell r="F1232" t="str">
            <v>RENT 3 YD TEMP - COMM</v>
          </cell>
          <cell r="G1232" t="str">
            <v>MONTHLY ARREARS</v>
          </cell>
          <cell r="H1232">
            <v>0.52</v>
          </cell>
        </row>
        <row r="1233">
          <cell r="A1233" t="str">
            <v>LEWIS COUNTY UTCCOMMERCIALRENT4TEMP-COMM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RENT4TEMP-COMM</v>
          </cell>
          <cell r="F1233" t="str">
            <v>RENT 4 YD TEMP - COMM</v>
          </cell>
          <cell r="G1233" t="str">
            <v>MONTHLY ARREARS</v>
          </cell>
          <cell r="H1233">
            <v>0.56999999999999995</v>
          </cell>
        </row>
        <row r="1234">
          <cell r="A1234" t="str">
            <v>LEWIS COUNTY UTCCOMMERCIALRENT5TEMP-COMM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RENT5TEMP-COMM</v>
          </cell>
          <cell r="F1234" t="str">
            <v>RENT 5 YD TEMP - COMM</v>
          </cell>
          <cell r="G1234" t="str">
            <v>MONTHLY ARREARS</v>
          </cell>
          <cell r="H1234">
            <v>0.56999999999999995</v>
          </cell>
        </row>
        <row r="1235">
          <cell r="A1235" t="str">
            <v>LEWIS COUNTY UTCCOMMERCIALRENT6TEMP-COMM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RENT6TEMP-COMM</v>
          </cell>
          <cell r="F1235" t="str">
            <v>RENT 6 YD TEMP - COMM</v>
          </cell>
          <cell r="G1235" t="str">
            <v>MONTHLY ARREARS</v>
          </cell>
          <cell r="H1235">
            <v>0.62</v>
          </cell>
        </row>
        <row r="1236">
          <cell r="A1236" t="str">
            <v>LEWIS COUNTY UTCCOMMERCIALRL001.0Y1W001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RL001.0Y1W001</v>
          </cell>
          <cell r="F1236" t="str">
            <v>1 YD 1X WK 1</v>
          </cell>
          <cell r="G1236" t="str">
            <v>MONTHLY ARREARS</v>
          </cell>
          <cell r="H1236">
            <v>81.28</v>
          </cell>
        </row>
        <row r="1237">
          <cell r="A1237" t="str">
            <v>LEWIS COUNTY UTCCOMMERCIALRL001.0Y2W001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RL001.0Y2W001</v>
          </cell>
          <cell r="F1237" t="str">
            <v>1 YD 2X WK 1</v>
          </cell>
          <cell r="G1237" t="str">
            <v>MONTHLY ARREARS</v>
          </cell>
          <cell r="H1237">
            <v>155.63</v>
          </cell>
        </row>
        <row r="1238">
          <cell r="A1238" t="str">
            <v>LEWIS COUNTY UTCCOMMERCIALRL001.0Y3W001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RL001.0Y3W001</v>
          </cell>
          <cell r="F1238" t="str">
            <v>1 YD 3X WK 1</v>
          </cell>
          <cell r="G1238" t="str">
            <v>MONTHLY ARREARS</v>
          </cell>
          <cell r="H1238">
            <v>229.98</v>
          </cell>
        </row>
        <row r="1239">
          <cell r="A1239" t="str">
            <v>LEWIS COUNTY UTCCOMMERCIALRL001.0Y4W001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RL001.0Y4W001</v>
          </cell>
          <cell r="F1239" t="str">
            <v>1 YD 4X WK 1</v>
          </cell>
          <cell r="G1239" t="str">
            <v>MONTHLY ARREARS</v>
          </cell>
          <cell r="H1239">
            <v>304.33</v>
          </cell>
        </row>
        <row r="1240">
          <cell r="A1240" t="str">
            <v>LEWIS COUNTY UTCCOMMERCIALRL001.0Y5W001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RL001.0Y5W001</v>
          </cell>
          <cell r="F1240" t="str">
            <v>1 YD 5X WK 1</v>
          </cell>
          <cell r="G1240" t="str">
            <v>MONTHLY ARREARS</v>
          </cell>
          <cell r="H1240">
            <v>378.68</v>
          </cell>
        </row>
        <row r="1241">
          <cell r="A1241" t="str">
            <v>LEWIS COUNTY UTCCOMMERCIALRL001.0YEO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RL001.0YEO001</v>
          </cell>
          <cell r="F1241" t="str">
            <v>1 YD EOW 1</v>
          </cell>
          <cell r="G1241" t="str">
            <v>MONTHLY ARREARS</v>
          </cell>
          <cell r="H1241">
            <v>44.19</v>
          </cell>
        </row>
        <row r="1242">
          <cell r="A1242" t="str">
            <v>LEWIS COUNTY UTCCOMMERCIALRL001.0YXX001TEMPC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RL001.0YXX001TEMPC</v>
          </cell>
          <cell r="F1242" t="str">
            <v>1 YD TEMP</v>
          </cell>
          <cell r="G1242" t="str">
            <v>ONCALL</v>
          </cell>
          <cell r="H1242">
            <v>24.41</v>
          </cell>
        </row>
        <row r="1243">
          <cell r="A1243" t="str">
            <v>LEWIS COUNTY UTCCOMMERCIALRL001.5Y1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RL001.5Y1W001</v>
          </cell>
          <cell r="F1243" t="str">
            <v>1.5 YD 1X WK 1</v>
          </cell>
          <cell r="G1243" t="str">
            <v>MONTHLY ARREARS</v>
          </cell>
          <cell r="H1243">
            <v>112.43</v>
          </cell>
        </row>
        <row r="1244">
          <cell r="A1244" t="str">
            <v>LEWIS COUNTY UTCCOMMERCIALRL001.5Y1W003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RL001.5Y1W003</v>
          </cell>
          <cell r="F1244" t="str">
            <v>1.5 YD 1X WK 3</v>
          </cell>
          <cell r="G1244" t="str">
            <v>MONTHLY ARREARS</v>
          </cell>
          <cell r="H1244">
            <v>337.29</v>
          </cell>
        </row>
        <row r="1245">
          <cell r="A1245" t="str">
            <v>LEWIS COUNTY UTCCOMMERCIALRL001.5Y2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RL001.5Y2W001</v>
          </cell>
          <cell r="F1245" t="str">
            <v>1.5 YD 2X WK 1</v>
          </cell>
          <cell r="G1245" t="str">
            <v>MONTHLY ARREARS</v>
          </cell>
          <cell r="H1245">
            <v>214.84</v>
          </cell>
        </row>
        <row r="1246">
          <cell r="A1246" t="str">
            <v>LEWIS COUNTY UTCCOMMERCIALRL001.5Y3W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RL001.5Y3W001</v>
          </cell>
          <cell r="F1246" t="str">
            <v>1.5YD 3X WK 1</v>
          </cell>
          <cell r="G1246" t="str">
            <v>MONTHLY ARREARS</v>
          </cell>
          <cell r="H1246">
            <v>317.24</v>
          </cell>
        </row>
        <row r="1247">
          <cell r="A1247" t="str">
            <v>LEWIS COUNTY UTCCOMMERCIALRL001.5Y4W001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RL001.5Y4W001</v>
          </cell>
          <cell r="F1247" t="str">
            <v>1.5YD 4X WK 1</v>
          </cell>
          <cell r="G1247" t="str">
            <v>MONTHLY ARREARS</v>
          </cell>
          <cell r="H1247">
            <v>419.65</v>
          </cell>
        </row>
        <row r="1248">
          <cell r="A1248" t="str">
            <v>LEWIS COUNTY UTCCOMMERCIALRL001.5Y5W001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RL001.5Y5W001</v>
          </cell>
          <cell r="F1248" t="str">
            <v>1.5YD 5X WK 1</v>
          </cell>
          <cell r="G1248" t="str">
            <v>MONTHLY ARREARS</v>
          </cell>
          <cell r="H1248">
            <v>522.04999999999995</v>
          </cell>
        </row>
        <row r="1249">
          <cell r="A1249" t="str">
            <v>LEWIS COUNTY UTCCOMMERCIALRL001.5YEO001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RL001.5YEO001</v>
          </cell>
          <cell r="F1249" t="str">
            <v>1.5 YD EOW 1</v>
          </cell>
          <cell r="G1249" t="str">
            <v>MONTHLY ARREARS</v>
          </cell>
          <cell r="H1249">
            <v>61.35</v>
          </cell>
        </row>
        <row r="1250">
          <cell r="A1250" t="str">
            <v>LEWIS COUNTY UTCCOMMERCIALRL001.5YXX001TEMPC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RL001.5YXX001TEMPC</v>
          </cell>
          <cell r="F1250" t="str">
            <v>1.5 YD TEMP</v>
          </cell>
          <cell r="G1250" t="str">
            <v>ONCALL</v>
          </cell>
          <cell r="H1250">
            <v>32.67</v>
          </cell>
        </row>
        <row r="1251">
          <cell r="A1251" t="str">
            <v>LEWIS COUNTY UTCCOMMERCIALRL002.0Y1W001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RL002.0Y1W001</v>
          </cell>
          <cell r="F1251" t="str">
            <v>2 YD 1X WK 1</v>
          </cell>
          <cell r="G1251" t="str">
            <v>MONTHLY ARREARS</v>
          </cell>
          <cell r="H1251">
            <v>140.72</v>
          </cell>
        </row>
        <row r="1252">
          <cell r="A1252" t="str">
            <v>LEWIS COUNTY UTCCOMMERCIALRL002.0Y1W003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L002.0Y1W003</v>
          </cell>
          <cell r="F1252" t="str">
            <v>2 YD 1X WK 3</v>
          </cell>
          <cell r="G1252" t="str">
            <v>MONTHLY ARREARS</v>
          </cell>
          <cell r="H1252">
            <v>422.16</v>
          </cell>
        </row>
        <row r="1253">
          <cell r="A1253" t="str">
            <v>LEWIS COUNTY UTCCOMMERCIALRL002.0Y2W001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L002.0Y2W001</v>
          </cell>
          <cell r="F1253" t="str">
            <v>2 YD 2X WK 1</v>
          </cell>
          <cell r="G1253" t="str">
            <v>MONTHLY ARREARS</v>
          </cell>
          <cell r="H1253">
            <v>268.41000000000003</v>
          </cell>
        </row>
        <row r="1254">
          <cell r="A1254" t="str">
            <v>LEWIS COUNTY UTCCOMMERCIALRL002.0Y2W002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L002.0Y2W002</v>
          </cell>
          <cell r="F1254" t="str">
            <v>2 YD 2X WK 2</v>
          </cell>
          <cell r="G1254" t="str">
            <v>MONTHLY ARREARS</v>
          </cell>
          <cell r="H1254">
            <v>536.82000000000005</v>
          </cell>
        </row>
        <row r="1255">
          <cell r="A1255" t="str">
            <v>LEWIS COUNTY UTCCOMMERCIALRL002.0Y2W003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L002.0Y2W003</v>
          </cell>
          <cell r="F1255" t="str">
            <v>2 YD 2X WK 3</v>
          </cell>
          <cell r="G1255" t="str">
            <v>MONTHLY ARREARS</v>
          </cell>
          <cell r="H1255">
            <v>805.23</v>
          </cell>
        </row>
        <row r="1256">
          <cell r="A1256" t="str">
            <v>LEWIS COUNTY UTCCOMMERCIALRL002.0Y3W001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L002.0Y3W001</v>
          </cell>
          <cell r="F1256" t="str">
            <v>2 YD 3X WK 1</v>
          </cell>
          <cell r="G1256" t="str">
            <v>MONTHLY ARREARS</v>
          </cell>
          <cell r="H1256">
            <v>396.1</v>
          </cell>
        </row>
        <row r="1257">
          <cell r="A1257" t="str">
            <v>LEWIS COUNTY UTCCOMMERCIALRL002.0Y3W002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L002.0Y3W002</v>
          </cell>
          <cell r="F1257" t="str">
            <v>2 YD 3X WK 2</v>
          </cell>
          <cell r="G1257" t="str">
            <v>MONTHLY ARREARS</v>
          </cell>
          <cell r="H1257">
            <v>792.2</v>
          </cell>
        </row>
        <row r="1258">
          <cell r="A1258" t="str">
            <v>LEWIS COUNTY UTCCOMMERCIALRL002.0Y4W001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L002.0Y4W001</v>
          </cell>
          <cell r="F1258" t="str">
            <v>2 YD 4X WK 1</v>
          </cell>
          <cell r="G1258" t="str">
            <v>MONTHLY ARREARS</v>
          </cell>
          <cell r="H1258">
            <v>523.79</v>
          </cell>
        </row>
        <row r="1259">
          <cell r="A1259" t="str">
            <v>LEWIS COUNTY UTCCOMMERCIALRL002.0Y5W001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L002.0Y5W001</v>
          </cell>
          <cell r="F1259" t="str">
            <v>2 YD 5X WK 1</v>
          </cell>
          <cell r="G1259" t="str">
            <v>MONTHLY ARREARS</v>
          </cell>
          <cell r="H1259">
            <v>651.48</v>
          </cell>
        </row>
        <row r="1260">
          <cell r="A1260" t="str">
            <v>LEWIS COUNTY UTCCOMMERCIALRL002.0Y5W002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L002.0Y5W002</v>
          </cell>
          <cell r="F1260" t="str">
            <v>2 YD 5X WK 2</v>
          </cell>
          <cell r="G1260" t="str">
            <v>MONTHLY ARREARS</v>
          </cell>
          <cell r="H1260">
            <v>1302.96</v>
          </cell>
        </row>
        <row r="1261">
          <cell r="A1261" t="str">
            <v>LEWIS COUNTY UTCCOMMERCIALRL002.0YEO001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L002.0YEO001</v>
          </cell>
          <cell r="F1261" t="str">
            <v>2 YD EOW 1</v>
          </cell>
          <cell r="G1261" t="str">
            <v>MONTHLY ARREARS</v>
          </cell>
          <cell r="H1261">
            <v>77.02</v>
          </cell>
        </row>
        <row r="1262">
          <cell r="A1262" t="str">
            <v>LEWIS COUNTY UTCCOMMERCIALRL002.0YXX001TEMPC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2.0YXX001TEMPC</v>
          </cell>
          <cell r="F1262" t="str">
            <v>2 YD TEMP</v>
          </cell>
          <cell r="G1262" t="str">
            <v>ONCALL</v>
          </cell>
          <cell r="H1262">
            <v>43.52</v>
          </cell>
        </row>
        <row r="1263">
          <cell r="A1263" t="str">
            <v>LEWIS COUNTY UTCCOMMERCIALRL032.0G1W001NORECC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32.0G1W001NORECC</v>
          </cell>
          <cell r="F1263" t="str">
            <v>32 GL 1X WK NO RECY COMM</v>
          </cell>
          <cell r="G1263" t="str">
            <v>MONTHLY ARREARS</v>
          </cell>
          <cell r="H1263">
            <v>12</v>
          </cell>
        </row>
        <row r="1264">
          <cell r="A1264" t="str">
            <v>LEWIS COUNTY UTCCOMMERCIALRL032.0G1W002NORECC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32.0G1W002NORECC</v>
          </cell>
          <cell r="F1264" t="str">
            <v>32 GL 1X WK NO RECY COMM</v>
          </cell>
          <cell r="G1264" t="str">
            <v>MONTHLY ARREARS</v>
          </cell>
          <cell r="H1264">
            <v>23.82</v>
          </cell>
        </row>
        <row r="1265">
          <cell r="A1265" t="str">
            <v>LEWIS COUNTY UTCCOMMERCIALRL032.0G1W003NORECC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32.0G1W003NORECC</v>
          </cell>
          <cell r="F1265" t="str">
            <v>32 GL 1X WK NO RECY COMM</v>
          </cell>
          <cell r="G1265" t="str">
            <v>MONTHLY ARREARS</v>
          </cell>
          <cell r="H1265">
            <v>35.72</v>
          </cell>
        </row>
        <row r="1266">
          <cell r="A1266" t="str">
            <v>LEWIS COUNTY UTCCOMMERCIALROLL1W-COMM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OLL1W-COMM</v>
          </cell>
          <cell r="F1266" t="str">
            <v>ROLL OUT 1X WK - COMM</v>
          </cell>
          <cell r="G1266" t="str">
            <v>MONTHLY ARREARS</v>
          </cell>
          <cell r="H1266">
            <v>4.55</v>
          </cell>
        </row>
        <row r="1267">
          <cell r="A1267" t="str">
            <v>LEWIS COUNTY UTCCOMMERCIALROLL-COMM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OLL-COMM</v>
          </cell>
          <cell r="F1267" t="str">
            <v>ROLL OUT CHARGE - COMM</v>
          </cell>
          <cell r="G1267" t="str">
            <v>MONTHLY ARREARS</v>
          </cell>
          <cell r="H1267">
            <v>19.05</v>
          </cell>
        </row>
        <row r="1268">
          <cell r="A1268" t="str">
            <v>LEWIS COUNTY UTCCOMMERCIALROLLEOW-COMM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OLLEOW-COMM</v>
          </cell>
          <cell r="F1268" t="str">
            <v>ROLL OUT EOW - COMM</v>
          </cell>
          <cell r="G1268" t="str">
            <v>MONTHLY ARREARS</v>
          </cell>
          <cell r="H1268">
            <v>9.5500000000000007</v>
          </cell>
        </row>
        <row r="1269">
          <cell r="A1269" t="str">
            <v>LEWIS COUNTY UTCCOMMERCIALRTRNCAN-COMM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TRNCAN-COMM</v>
          </cell>
          <cell r="F1269" t="str">
            <v>RETURN TRIP FEE CAN - COM</v>
          </cell>
          <cell r="G1269" t="str">
            <v>ONCALL</v>
          </cell>
          <cell r="H1269">
            <v>22.3</v>
          </cell>
        </row>
        <row r="1270">
          <cell r="A1270" t="str">
            <v>LEWIS COUNTY UTCCOMMERCIALRTRNCART65-COMM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TRNCART65-COMM</v>
          </cell>
          <cell r="F1270" t="str">
            <v>RETURN TRIP 65 GL - COMM</v>
          </cell>
          <cell r="G1270" t="str">
            <v>ONCALL</v>
          </cell>
          <cell r="H1270">
            <v>22.3</v>
          </cell>
        </row>
        <row r="1271">
          <cell r="A1271" t="str">
            <v>LEWIS COUNTY UTCCOMMERCIALRTRNCART95-COMM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TRNCART95-COMM</v>
          </cell>
          <cell r="F1271" t="str">
            <v>RETURN TRIP 95 GL - COMM</v>
          </cell>
          <cell r="G1271" t="str">
            <v>ONCALL</v>
          </cell>
          <cell r="H1271">
            <v>22.3</v>
          </cell>
        </row>
        <row r="1272">
          <cell r="A1272" t="str">
            <v>LEWIS COUNTY UTCCOMMERCIALRTRNTRIP1.5-COMM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TRNTRIP1.5-COMM</v>
          </cell>
          <cell r="F1272" t="str">
            <v>RETURN TRIP 1.5 YD - COMM</v>
          </cell>
          <cell r="G1272" t="str">
            <v>ONCALL</v>
          </cell>
          <cell r="H1272">
            <v>27.75</v>
          </cell>
        </row>
        <row r="1273">
          <cell r="A1273" t="str">
            <v>LEWIS COUNTY UTCCOMMERCIALRTRNTRIP1-COMM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TRNTRIP1-COMM</v>
          </cell>
          <cell r="F1273" t="str">
            <v>RETURN TRIP 1 YD - COMM</v>
          </cell>
          <cell r="G1273" t="str">
            <v>ONCALL</v>
          </cell>
          <cell r="H1273">
            <v>27.75</v>
          </cell>
        </row>
        <row r="1274">
          <cell r="A1274" t="str">
            <v>LEWIS COUNTY UTCCOMMERCIALRTRNTRIP2-COMM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TRNTRIP2-COMM</v>
          </cell>
          <cell r="F1274" t="str">
            <v>RETURN TRIP 2 YD - COMM</v>
          </cell>
          <cell r="G1274" t="str">
            <v>ONCALL</v>
          </cell>
          <cell r="H1274">
            <v>27.75</v>
          </cell>
        </row>
        <row r="1275">
          <cell r="A1275" t="str">
            <v>LEWIS COUNTY UTCCOMMERCIALRTRNTRIP3-COMM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TRNTRIP3-COMM</v>
          </cell>
          <cell r="F1275" t="str">
            <v>RETURN TRIP 3 YD - COMM</v>
          </cell>
          <cell r="G1275" t="str">
            <v>ONCALL</v>
          </cell>
          <cell r="H1275">
            <v>27.75</v>
          </cell>
        </row>
        <row r="1276">
          <cell r="A1276" t="str">
            <v>LEWIS COUNTY UTCCOMMERCIALRTRNTRIP4-COMM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TRNTRIP4-COMM</v>
          </cell>
          <cell r="F1276" t="str">
            <v>RETURN TRIP 4 YD - COMM</v>
          </cell>
          <cell r="G1276" t="str">
            <v>ONCALL</v>
          </cell>
          <cell r="H1276">
            <v>27.75</v>
          </cell>
        </row>
        <row r="1277">
          <cell r="A1277" t="str">
            <v>LEWIS COUNTY UTCCOMMERCIALRTRNTRIP5-COMM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TRNTRIP5-COMM</v>
          </cell>
          <cell r="F1277" t="str">
            <v>RETURN TRIP 5 YD - COMM</v>
          </cell>
          <cell r="G1277" t="str">
            <v>ONCALL</v>
          </cell>
          <cell r="H1277">
            <v>27.75</v>
          </cell>
        </row>
        <row r="1278">
          <cell r="A1278" t="str">
            <v>LEWIS COUNTY UTCCOMMERCIALRTRNTRIP6-COMM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TRNTRIP6-COMM</v>
          </cell>
          <cell r="F1278" t="str">
            <v>RETURN TRIP 6 YD - COMM</v>
          </cell>
          <cell r="G1278" t="str">
            <v>ONCALL</v>
          </cell>
          <cell r="H1278">
            <v>27.75</v>
          </cell>
        </row>
        <row r="1279">
          <cell r="A1279" t="str">
            <v>LEWIS COUNTY UTCCOMMERCIALSL065.0G1W001NORECC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SL065.0G1W001NORECC</v>
          </cell>
          <cell r="F1279" t="str">
            <v>65 GL 1X WK NO RECY COMM</v>
          </cell>
          <cell r="G1279" t="str">
            <v>MONTHLY ARREARS</v>
          </cell>
          <cell r="H1279">
            <v>24.03</v>
          </cell>
        </row>
        <row r="1280">
          <cell r="A1280" t="str">
            <v>LEWIS COUNTY UTCCOMMERCIALSL065.0G1W002NORECC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SL065.0G1W002NORECC</v>
          </cell>
          <cell r="F1280" t="str">
            <v>65 GL 1X WK NO REC COMM 2</v>
          </cell>
          <cell r="G1280" t="str">
            <v>MONTHLY ARREARS</v>
          </cell>
          <cell r="H1280">
            <v>48.06</v>
          </cell>
        </row>
        <row r="1281">
          <cell r="A1281" t="str">
            <v>LEWIS COUNTY UTCCOMMERCIALSL065.0G1W003NORECC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SL065.0G1W003NORECC</v>
          </cell>
          <cell r="F1281" t="str">
            <v>65 GL 1X WK NO REC COMM 3</v>
          </cell>
          <cell r="G1281" t="str">
            <v>MONTHLY ARREARS</v>
          </cell>
          <cell r="H1281">
            <v>72.09</v>
          </cell>
        </row>
        <row r="1282">
          <cell r="A1282" t="str">
            <v>LEWIS COUNTY UTCCOMMERCIALSL065.0GEO001NORECC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SL065.0GEO001NORECC</v>
          </cell>
          <cell r="F1282" t="str">
            <v>65 GL EOW NO RECY COMM 1</v>
          </cell>
          <cell r="G1282" t="str">
            <v>MONTHLY ARREARS</v>
          </cell>
          <cell r="H1282">
            <v>18.57</v>
          </cell>
        </row>
        <row r="1283">
          <cell r="A1283" t="str">
            <v>LEWIS COUNTY UTCCOMMERCIALSL065.0GEO002NORECC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SL065.0GEO002NORECC</v>
          </cell>
          <cell r="F1283" t="str">
            <v>65 GL EOW NO REC COMM 2</v>
          </cell>
          <cell r="G1283" t="str">
            <v>MONTHLY ARREARS</v>
          </cell>
          <cell r="H1283">
            <v>24.09</v>
          </cell>
        </row>
        <row r="1284">
          <cell r="A1284" t="str">
            <v>LEWIS COUNTY UTCCOMMERCIALSL065.0GEO003NORECC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SL065.0GEO003NORECC</v>
          </cell>
          <cell r="F1284" t="str">
            <v>65 GL EOW NO REC COMM 3</v>
          </cell>
          <cell r="G1284" t="str">
            <v>MONTHLY ARREARS</v>
          </cell>
          <cell r="H1284">
            <v>36.130000000000003</v>
          </cell>
        </row>
        <row r="1285">
          <cell r="A1285" t="str">
            <v>LEWIS COUNTY UTCCOMMERCIALSL095.0G1W001NORECC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SL095.0G1W001NORECC</v>
          </cell>
          <cell r="F1285" t="str">
            <v>95 GL 1X WK NO RECY COMM</v>
          </cell>
          <cell r="G1285" t="str">
            <v>MONTHLY ARREARS</v>
          </cell>
          <cell r="H1285">
            <v>33.08</v>
          </cell>
        </row>
        <row r="1286">
          <cell r="A1286" t="str">
            <v>LEWIS COUNTY UTCCOMMERCIALSL095.0G1W002NORECC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SL095.0G1W002NORECC</v>
          </cell>
          <cell r="F1286" t="str">
            <v>95 GL 1X WK NO REC COMM 2</v>
          </cell>
          <cell r="G1286" t="str">
            <v>MONTHLY ARREARS</v>
          </cell>
          <cell r="H1286">
            <v>66.16</v>
          </cell>
        </row>
        <row r="1287">
          <cell r="A1287" t="str">
            <v>LEWIS COUNTY UTCCOMMERCIALSL095.0G1W003NORECC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SL095.0G1W003NORECC</v>
          </cell>
          <cell r="F1287" t="str">
            <v>95 GL 1X WK NO REC COMM 3</v>
          </cell>
          <cell r="G1287" t="str">
            <v>MONTHLY ARREARS</v>
          </cell>
          <cell r="H1287">
            <v>99.24</v>
          </cell>
        </row>
        <row r="1288">
          <cell r="A1288" t="str">
            <v>LEWIS COUNTY UTCCOMMERCIALSL095.0GEO001NOREC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SL095.0GEO001NORECC</v>
          </cell>
          <cell r="F1288" t="str">
            <v>95 GL EOW NO RECY COMM 1</v>
          </cell>
          <cell r="G1288" t="str">
            <v>MONTHLY ARREARS</v>
          </cell>
          <cell r="H1288">
            <v>22.67</v>
          </cell>
        </row>
        <row r="1289">
          <cell r="A1289" t="str">
            <v>LEWIS COUNTY UTCCOMMERCIALSP1.5-COMM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SP1.5-COMM</v>
          </cell>
          <cell r="F1289" t="str">
            <v>SPECIAL PICK UP 1.5 YD -</v>
          </cell>
          <cell r="G1289" t="str">
            <v>ONCALL</v>
          </cell>
          <cell r="H1289">
            <v>42.27</v>
          </cell>
        </row>
        <row r="1290">
          <cell r="A1290" t="str">
            <v>LEWIS COUNTY UTCCOMMERCIALSP1-COMM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SP1-COMM</v>
          </cell>
          <cell r="F1290" t="str">
            <v>SPECIAL PICK UP 1 YD - CO</v>
          </cell>
          <cell r="G1290" t="str">
            <v>ONCALL</v>
          </cell>
          <cell r="H1290">
            <v>33.72</v>
          </cell>
        </row>
        <row r="1291">
          <cell r="A1291" t="str">
            <v>LEWIS COUNTY UTCCOMMERCIALSP2-COMM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SP2-COMM</v>
          </cell>
          <cell r="F1291" t="str">
            <v>SPECIAL PICK UP 2 YD - CO</v>
          </cell>
          <cell r="G1291" t="str">
            <v>ONCALL</v>
          </cell>
          <cell r="H1291">
            <v>47.69</v>
          </cell>
        </row>
        <row r="1292">
          <cell r="A1292" t="str">
            <v>LEWIS COUNTY UTCCOMMERCIALSP3-COMM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SP3-COMM</v>
          </cell>
          <cell r="F1292" t="str">
            <v>SPECIAL PICK UP 3 YD - CO</v>
          </cell>
          <cell r="G1292" t="str">
            <v>ONCALL</v>
          </cell>
          <cell r="H1292">
            <v>54.41</v>
          </cell>
        </row>
        <row r="1293">
          <cell r="A1293" t="str">
            <v>LEWIS COUNTY UTCCOMMERCIALSP4-COMM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SP4-COMM</v>
          </cell>
          <cell r="F1293" t="str">
            <v>SPECIAL PICK UP 4 YD - CO</v>
          </cell>
          <cell r="G1293" t="str">
            <v>ONCALL</v>
          </cell>
          <cell r="H1293">
            <v>64.23</v>
          </cell>
        </row>
        <row r="1294">
          <cell r="A1294" t="str">
            <v>LEWIS COUNTY UTCCOMMERCIALSP6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SP6-COMM</v>
          </cell>
          <cell r="F1294" t="str">
            <v>SPECIAL PICK UP 6 YD - CO</v>
          </cell>
          <cell r="G1294" t="str">
            <v>ONCALL</v>
          </cell>
          <cell r="H1294">
            <v>90.92</v>
          </cell>
        </row>
        <row r="1295">
          <cell r="A1295" t="str">
            <v>LEWIS COUNTY UTCCOMMERCIALSPCL65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SPCL65-COMM</v>
          </cell>
          <cell r="F1295" t="str">
            <v>SPECIAL 65 GL - COMM</v>
          </cell>
          <cell r="G1295" t="str">
            <v>ONCALL</v>
          </cell>
          <cell r="H1295">
            <v>6.02</v>
          </cell>
        </row>
        <row r="1296">
          <cell r="A1296" t="str">
            <v>LEWIS COUNTY UTCCOMMERCIALSPCL95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SPCL95-COMM</v>
          </cell>
          <cell r="F1296" t="str">
            <v>SPECIAL 95 GL - COMM</v>
          </cell>
          <cell r="G1296" t="str">
            <v>ONCALL</v>
          </cell>
          <cell r="H1296">
            <v>7.61</v>
          </cell>
        </row>
        <row r="1297">
          <cell r="A1297" t="str">
            <v>LEWIS COUNTY UTCCOMMERCIALSUNKENEOW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SUNKENEOW-COMM</v>
          </cell>
          <cell r="F1297" t="str">
            <v>SUNKEN CAN FEE EOW - COMM</v>
          </cell>
          <cell r="G1297" t="str">
            <v>MONTHLY ARREARS</v>
          </cell>
          <cell r="H1297">
            <v>0.41</v>
          </cell>
        </row>
        <row r="1298">
          <cell r="A1298" t="str">
            <v>LEWIS COUNTY UTCCOMMERCIALTIMENP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TIMENP-COMM</v>
          </cell>
          <cell r="F1298" t="str">
            <v>TIME FEE NON PACK - COMM</v>
          </cell>
          <cell r="G1298" t="str">
            <v>ONCALL</v>
          </cell>
          <cell r="H1298">
            <v>105</v>
          </cell>
        </row>
        <row r="1299">
          <cell r="A1299" t="str">
            <v>LEWIS COUNTY UTCCOMMERCIALTIRE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TIRE-COMM</v>
          </cell>
          <cell r="F1299" t="str">
            <v>TIRE FEE - COMM</v>
          </cell>
          <cell r="G1299" t="str">
            <v>ONCALL</v>
          </cell>
          <cell r="H1299">
            <v>3.51</v>
          </cell>
        </row>
        <row r="1300">
          <cell r="A1300" t="str">
            <v>LEWIS COUNTY UTCCOMMERCIALUNRETURN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UNRETURN-COMM</v>
          </cell>
          <cell r="F1300" t="str">
            <v>CONTAINER UNRETURNED FEE</v>
          </cell>
          <cell r="G1300" t="str">
            <v>ONCALL</v>
          </cell>
          <cell r="H1300">
            <v>90</v>
          </cell>
        </row>
        <row r="1301">
          <cell r="A1301" t="str">
            <v>LEWIS COUNTY UTCCOMMERCIALWI1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WI1-COMM</v>
          </cell>
          <cell r="F1301" t="str">
            <v>WALK IN 6-25' - COMM</v>
          </cell>
          <cell r="G1301" t="str">
            <v>MONTHLY ARREARS</v>
          </cell>
          <cell r="H1301">
            <v>2.08</v>
          </cell>
        </row>
        <row r="1302">
          <cell r="A1302" t="str">
            <v>LEWIS COUNTY UTCCOMMERCIALWI2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WI2-COMM</v>
          </cell>
          <cell r="F1302" t="str">
            <v>WALK IN 26-50' - COMM</v>
          </cell>
          <cell r="G1302" t="str">
            <v>MONTHLY ARREARS</v>
          </cell>
          <cell r="H1302">
            <v>3.51</v>
          </cell>
        </row>
        <row r="1303">
          <cell r="A1303" t="str">
            <v>Commercial Recycle - Reg AreasCOMMERCIAL RECYCLECOMMERCIAL RECYCLE</v>
          </cell>
          <cell r="B1303" t="str">
            <v>Commercial Recycle - Reg Areas</v>
          </cell>
          <cell r="C1303" t="str">
            <v>LEWIS COUNTY UTC</v>
          </cell>
          <cell r="D1303" t="str">
            <v>COMMERCIAL RECYCLE</v>
          </cell>
          <cell r="E1303" t="str">
            <v>COMMERCIAL RECYCLE</v>
          </cell>
          <cell r="F1303" t="str">
            <v>Code ID</v>
          </cell>
          <cell r="G1303" t="str">
            <v>Service Code</v>
          </cell>
          <cell r="H1303" t="str">
            <v>Billcycle</v>
          </cell>
        </row>
        <row r="1304">
          <cell r="A1304" t="str">
            <v>Commercial Recycle - Reg AreasCOMMERCIAL RECYCLEBULKOCC-COMM</v>
          </cell>
          <cell r="B1304" t="str">
            <v>Commercial Recycle - Reg Areas</v>
          </cell>
          <cell r="C1304" t="str">
            <v>LEWIS COUNTY UTC</v>
          </cell>
          <cell r="D1304" t="str">
            <v>COMMERCIAL RECYCLE</v>
          </cell>
          <cell r="E1304" t="str">
            <v>BULKOCC-COMM</v>
          </cell>
          <cell r="F1304" t="str">
            <v>BULK OCC PER YD - COMM</v>
          </cell>
          <cell r="G1304" t="str">
            <v>ONCALL</v>
          </cell>
          <cell r="H1304">
            <v>10.48</v>
          </cell>
        </row>
        <row r="1305">
          <cell r="A1305" t="str">
            <v>Commercial Recycle - Reg AreasCOMMERCIAL RECYCLEEXTRAYDGREC-COMM</v>
          </cell>
          <cell r="B1305" t="str">
            <v>Commercial Recycle - Reg Areas</v>
          </cell>
          <cell r="C1305" t="str">
            <v>LEWIS COUNTY UTC</v>
          </cell>
          <cell r="D1305" t="str">
            <v>COMMERCIAL RECYCLE</v>
          </cell>
          <cell r="E1305" t="str">
            <v>EXTRAYDGREC-COMM</v>
          </cell>
          <cell r="F1305" t="str">
            <v>EXTRA YDG RECY - COMM</v>
          </cell>
          <cell r="G1305" t="str">
            <v>ONCALL</v>
          </cell>
          <cell r="H1305">
            <v>7.61</v>
          </cell>
        </row>
        <row r="1306">
          <cell r="A1306" t="str">
            <v>Commercial Recycle - Reg AreasCOMMERCIAL RECYCLERL002.0Y1M001OCC</v>
          </cell>
          <cell r="B1306" t="str">
            <v>Commercial Recycle - Reg Areas</v>
          </cell>
          <cell r="C1306" t="str">
            <v>LEWIS COUNTY UTC</v>
          </cell>
          <cell r="D1306" t="str">
            <v>COMMERCIAL RECYCLE</v>
          </cell>
          <cell r="E1306" t="str">
            <v>RL002.0Y1M001OCC</v>
          </cell>
          <cell r="F1306" t="str">
            <v>2 YD 1X MO OCC 1</v>
          </cell>
          <cell r="G1306" t="str">
            <v>MONTHLY ARREARS</v>
          </cell>
          <cell r="H1306">
            <v>38.42</v>
          </cell>
        </row>
        <row r="1307">
          <cell r="A1307" t="str">
            <v>Commercial Recycle - Reg AreasCOMMERCIAL RECYCLERL002.0Y1W001OCC</v>
          </cell>
          <cell r="B1307" t="str">
            <v>Commercial Recycle - Reg Areas</v>
          </cell>
          <cell r="C1307" t="str">
            <v>LEWIS COUNTY UTC</v>
          </cell>
          <cell r="D1307" t="str">
            <v>COMMERCIAL RECYCLE</v>
          </cell>
          <cell r="E1307" t="str">
            <v>RL002.0Y1W001OCC</v>
          </cell>
          <cell r="F1307" t="str">
            <v>2 YD 1X WK OCC 1</v>
          </cell>
          <cell r="G1307" t="str">
            <v>MONTHLY ARREARS</v>
          </cell>
          <cell r="H1307">
            <v>67.22</v>
          </cell>
        </row>
        <row r="1308">
          <cell r="A1308" t="str">
            <v>Commercial Recycle - Reg AreasCOMMERCIAL RECYCLERL002.0Y2W001OCC</v>
          </cell>
          <cell r="B1308" t="str">
            <v>Commercial Recycle - Reg Areas</v>
          </cell>
          <cell r="C1308" t="str">
            <v>LEWIS COUNTY UTC</v>
          </cell>
          <cell r="D1308" t="str">
            <v>COMMERCIAL RECYCLE</v>
          </cell>
          <cell r="E1308" t="str">
            <v>RL002.0Y2W001OCC</v>
          </cell>
          <cell r="F1308" t="str">
            <v>2 YD 2X WK OCC 1</v>
          </cell>
          <cell r="G1308" t="str">
            <v>MONTHLY ARREARS</v>
          </cell>
          <cell r="H1308">
            <v>127.98</v>
          </cell>
        </row>
        <row r="1309">
          <cell r="A1309" t="str">
            <v>Commercial Recycle - Reg AreasCOMMERCIAL RECYCLERL002.0Y3W001OCC</v>
          </cell>
          <cell r="B1309" t="str">
            <v>Commercial Recycle - Reg Areas</v>
          </cell>
          <cell r="C1309" t="str">
            <v>LEWIS COUNTY UTC</v>
          </cell>
          <cell r="D1309" t="str">
            <v>COMMERCIAL RECYCLE</v>
          </cell>
          <cell r="E1309" t="str">
            <v>RL002.0Y3W001OCC</v>
          </cell>
          <cell r="F1309" t="str">
            <v>2 YD 3X WK OCC 1</v>
          </cell>
          <cell r="G1309" t="str">
            <v>MONTHLY ARREARS</v>
          </cell>
          <cell r="H1309">
            <v>188.73</v>
          </cell>
        </row>
        <row r="1310">
          <cell r="A1310" t="str">
            <v>Commercial Recycle - Reg AreasCOMMERCIAL RECYCLERL002.0Y4W001OCC</v>
          </cell>
          <cell r="B1310" t="str">
            <v>Commercial Recycle - Reg Areas</v>
          </cell>
          <cell r="C1310" t="str">
            <v>LEWIS COUNTY UTC</v>
          </cell>
          <cell r="D1310" t="str">
            <v>COMMERCIAL RECYCLE</v>
          </cell>
          <cell r="E1310" t="str">
            <v>RL002.0Y4W001OCC</v>
          </cell>
          <cell r="F1310" t="str">
            <v>2 YD 4X WK OCC 1</v>
          </cell>
          <cell r="G1310" t="str">
            <v>MONTHLY ARREARS</v>
          </cell>
          <cell r="H1310">
            <v>249.48</v>
          </cell>
        </row>
        <row r="1311">
          <cell r="A1311" t="str">
            <v>Commercial Recycle - Reg AreasCOMMERCIAL RECYCLERL002.0Y5W001OCC</v>
          </cell>
          <cell r="B1311" t="str">
            <v>Commercial Recycle - Reg Areas</v>
          </cell>
          <cell r="C1311" t="str">
            <v>LEWIS COUNTY UTC</v>
          </cell>
          <cell r="D1311" t="str">
            <v>COMMERCIAL RECYCLE</v>
          </cell>
          <cell r="E1311" t="str">
            <v>RL002.0Y5W001OCC</v>
          </cell>
          <cell r="F1311" t="str">
            <v>2 YD 5X WK OCC 1</v>
          </cell>
          <cell r="G1311" t="str">
            <v>MONTHLY ARREARS</v>
          </cell>
          <cell r="H1311">
            <v>310.24</v>
          </cell>
        </row>
        <row r="1312">
          <cell r="A1312" t="str">
            <v>Commercial Recycle - Reg AreasCOMMERCIAL RECYCLERL002.0YEO001OCC</v>
          </cell>
          <cell r="B1312" t="str">
            <v>Commercial Recycle - Reg Areas</v>
          </cell>
          <cell r="C1312" t="str">
            <v>LEWIS COUNTY UTC</v>
          </cell>
          <cell r="D1312" t="str">
            <v>COMMERCIAL RECYCLE</v>
          </cell>
          <cell r="E1312" t="str">
            <v>RL002.0YEO001OCC</v>
          </cell>
          <cell r="F1312" t="str">
            <v>2 YD EOW OCC 1</v>
          </cell>
          <cell r="G1312" t="str">
            <v>MONTHLY ARREARS</v>
          </cell>
          <cell r="H1312">
            <v>44.82</v>
          </cell>
        </row>
        <row r="1313">
          <cell r="A1313" t="str">
            <v>Commercial Recycle - Reg AreasCOMMERCIAL RECYCLESL065.0G1M001RECC</v>
          </cell>
          <cell r="B1313" t="str">
            <v>Commercial Recycle - Reg Areas</v>
          </cell>
          <cell r="C1313" t="str">
            <v>LEWIS COUNTY UTC</v>
          </cell>
          <cell r="D1313" t="str">
            <v>COMMERCIAL RECYCLE</v>
          </cell>
          <cell r="E1313" t="str">
            <v>SL065.0G1M001RECC</v>
          </cell>
          <cell r="F1313" t="str">
            <v>65 GL 1X MO REC COMM 1</v>
          </cell>
          <cell r="G1313" t="str">
            <v>MONTHLY ARREARS</v>
          </cell>
          <cell r="H1313">
            <v>14.12</v>
          </cell>
        </row>
        <row r="1314">
          <cell r="A1314" t="str">
            <v>Commercial Recycle - Reg AreasCOMMERCIAL RECYCLESL065.0G1W001RECC</v>
          </cell>
          <cell r="B1314" t="str">
            <v>Commercial Recycle - Reg Areas</v>
          </cell>
          <cell r="C1314" t="str">
            <v>LEWIS COUNTY UTC</v>
          </cell>
          <cell r="D1314" t="str">
            <v>COMMERCIAL RECYCLE</v>
          </cell>
          <cell r="E1314" t="str">
            <v>SL065.0G1W001RECC</v>
          </cell>
          <cell r="F1314" t="str">
            <v>65 GL 1X WK RECYCLE COMM</v>
          </cell>
          <cell r="G1314" t="str">
            <v>MONTHLY ARREARS</v>
          </cell>
          <cell r="H1314">
            <v>20.32</v>
          </cell>
        </row>
        <row r="1315">
          <cell r="A1315" t="str">
            <v>Commercial Recycle - Reg AreasCOMMERCIAL RECYCLESL065.0GEO001RECC</v>
          </cell>
          <cell r="B1315" t="str">
            <v>Commercial Recycle - Reg Areas</v>
          </cell>
          <cell r="C1315" t="str">
            <v>LEWIS COUNTY UTC</v>
          </cell>
          <cell r="D1315" t="str">
            <v>COMMERCIAL RECYCLE</v>
          </cell>
          <cell r="E1315" t="str">
            <v>SL065.0GEO001RECC</v>
          </cell>
          <cell r="F1315" t="str">
            <v>65 GL EOW REC COMM 1</v>
          </cell>
          <cell r="G1315" t="str">
            <v>MONTHLY ARREARS</v>
          </cell>
          <cell r="H1315">
            <v>17.690000000000001</v>
          </cell>
        </row>
        <row r="1316">
          <cell r="A1316" t="str">
            <v>Commercial Recycle - Reg AreasCOMMERCIAL RECYCLESL095.0G1M001RECC</v>
          </cell>
          <cell r="B1316" t="str">
            <v>Commercial Recycle - Reg Areas</v>
          </cell>
          <cell r="C1316" t="str">
            <v>LEWIS COUNTY UTC</v>
          </cell>
          <cell r="D1316" t="str">
            <v>COMMERCIAL RECYCLE</v>
          </cell>
          <cell r="E1316" t="str">
            <v>SL095.0G1M001RECC</v>
          </cell>
          <cell r="F1316" t="str">
            <v>95 GL 1X MO REC COMM 1</v>
          </cell>
          <cell r="G1316" t="str">
            <v>MONTHLY ARREARS</v>
          </cell>
          <cell r="H1316">
            <v>15.71</v>
          </cell>
        </row>
        <row r="1317">
          <cell r="A1317" t="str">
            <v>Commercial Recycle - Reg AreasCOMMERCIAL RECYCLESL095.0G1W001RECC</v>
          </cell>
          <cell r="B1317" t="str">
            <v>Commercial Recycle - Reg Areas</v>
          </cell>
          <cell r="C1317" t="str">
            <v>LEWIS COUNTY UTC</v>
          </cell>
          <cell r="D1317" t="str">
            <v>COMMERCIAL RECYCLE</v>
          </cell>
          <cell r="E1317" t="str">
            <v>SL095.0G1W001RECC</v>
          </cell>
          <cell r="F1317" t="str">
            <v>95 GL 1X WK REC COMM 1</v>
          </cell>
          <cell r="G1317" t="str">
            <v>MONTHLY ARREARS</v>
          </cell>
          <cell r="H1317">
            <v>23.92</v>
          </cell>
        </row>
        <row r="1318">
          <cell r="A1318" t="str">
            <v>Commercial Recycle - Reg AreasCOMMERCIAL RECYCLESL095.0GEO001RECC</v>
          </cell>
          <cell r="B1318" t="str">
            <v>Commercial Recycle - Reg Areas</v>
          </cell>
          <cell r="C1318" t="str">
            <v>LEWIS COUNTY UTC</v>
          </cell>
          <cell r="D1318" t="str">
            <v>COMMERCIAL RECYCLE</v>
          </cell>
          <cell r="E1318" t="str">
            <v>SL095.0GEO001RECC</v>
          </cell>
          <cell r="F1318" t="str">
            <v>95 GL EOW REC COMM 1</v>
          </cell>
          <cell r="G1318" t="str">
            <v>MONTHLY ARREARS</v>
          </cell>
          <cell r="H1318">
            <v>20.13</v>
          </cell>
        </row>
        <row r="1319">
          <cell r="A1319" t="str">
            <v>Commercial Recycle - Reg AreasCOMMERCIAL RECYCLESL096.0G1M001BCMGLOUT</v>
          </cell>
          <cell r="B1319" t="str">
            <v>Commercial Recycle - Reg Areas</v>
          </cell>
          <cell r="C1319" t="str">
            <v>LEWIS COUNTY UTC</v>
          </cell>
          <cell r="D1319" t="str">
            <v>COMMERCIAL RECYCLE</v>
          </cell>
          <cell r="E1319" t="str">
            <v>SL096.0G1M001BCMGLOUT</v>
          </cell>
          <cell r="F1319" t="str">
            <v>96 GL MTHLY BUS CMGL OUT</v>
          </cell>
          <cell r="G1319" t="str">
            <v>MONTHLY ARREARS</v>
          </cell>
          <cell r="H1319">
            <v>15.07</v>
          </cell>
        </row>
        <row r="1320">
          <cell r="A1320" t="str">
            <v>Commercial Recycle - Reg AreasCOMMERCIAL RECYCLESL096.0G1W001BCMGLOUT</v>
          </cell>
          <cell r="B1320" t="str">
            <v>Commercial Recycle - Reg Areas</v>
          </cell>
          <cell r="C1320" t="str">
            <v>LEWIS COUNTY UTC</v>
          </cell>
          <cell r="D1320" t="str">
            <v>COMMERCIAL RECYCLE</v>
          </cell>
          <cell r="E1320" t="str">
            <v>SL096.0G1W001BCMGLOUT</v>
          </cell>
          <cell r="F1320" t="str">
            <v>96 GL WKLY BUS CMGL OUT</v>
          </cell>
          <cell r="G1320" t="str">
            <v>MONTHLY ARREARS</v>
          </cell>
          <cell r="H1320">
            <v>23.87</v>
          </cell>
        </row>
        <row r="1321">
          <cell r="A1321" t="str">
            <v>Commercial Recycle - Reg AreasCOMMERCIAL RECYCLESL096.0GEO001BCMGLOUT</v>
          </cell>
          <cell r="B1321" t="str">
            <v>Commercial Recycle - Reg Areas</v>
          </cell>
          <cell r="C1321" t="str">
            <v>LEWIS COUNTY UTC</v>
          </cell>
          <cell r="D1321" t="str">
            <v>COMMERCIAL RECYCLE</v>
          </cell>
          <cell r="E1321" t="str">
            <v>SL096.0GEO001BCMGLOUT</v>
          </cell>
          <cell r="F1321" t="str">
            <v>96 GL EOW BUS CMGL OUT</v>
          </cell>
          <cell r="G1321" t="str">
            <v>MONTHLY ARREARS</v>
          </cell>
          <cell r="H1321">
            <v>18.850000000000001</v>
          </cell>
        </row>
        <row r="1322">
          <cell r="A1322" t="str">
            <v>Commercial Recycle - Reg AreasCOMMERCIAL RECYCLESP2OCC-COMM</v>
          </cell>
          <cell r="B1322" t="str">
            <v>Commercial Recycle - Reg Areas</v>
          </cell>
          <cell r="C1322" t="str">
            <v>LEWIS COUNTY UTC</v>
          </cell>
          <cell r="D1322" t="str">
            <v>COMMERCIAL RECYCLE</v>
          </cell>
          <cell r="E1322" t="str">
            <v>SP2OCC-COMM</v>
          </cell>
          <cell r="F1322" t="str">
            <v>SPECIAL PICKUP 2 YD OCC -</v>
          </cell>
          <cell r="G1322" t="str">
            <v>ONCALL</v>
          </cell>
          <cell r="H1322">
            <v>23.06</v>
          </cell>
        </row>
        <row r="1323">
          <cell r="A1323" t="str">
            <v>Commercial Recycle - Reg AreasCOMMERCIAL RECYCLESP65REC-COM</v>
          </cell>
          <cell r="B1323" t="str">
            <v>Commercial Recycle - Reg Areas</v>
          </cell>
          <cell r="C1323" t="str">
            <v>LEWIS COUNTY UTC</v>
          </cell>
          <cell r="D1323" t="str">
            <v>COMMERCIAL RECYCLE</v>
          </cell>
          <cell r="E1323" t="str">
            <v>SP65REC-COM</v>
          </cell>
          <cell r="F1323" t="str">
            <v>SPECIAL PICKUP 65 GAL REC - COM</v>
          </cell>
          <cell r="G1323" t="str">
            <v>ONCALL</v>
          </cell>
          <cell r="H1323">
            <v>5.4</v>
          </cell>
        </row>
        <row r="1324">
          <cell r="A1324" t="str">
            <v>Commercial Recycle - Reg AreasCOMMERCIAL RECYCLESP95REC-COM</v>
          </cell>
          <cell r="B1324" t="str">
            <v>Commercial Recycle - Reg Areas</v>
          </cell>
          <cell r="C1324" t="str">
            <v>LEWIS COUNTY UTC</v>
          </cell>
          <cell r="D1324" t="str">
            <v>COMMERCIAL RECYCLE</v>
          </cell>
          <cell r="E1324" t="str">
            <v>SP95REC-COM</v>
          </cell>
          <cell r="F1324" t="str">
            <v>SPECIAL PICKUP 95 GL REC - COM</v>
          </cell>
          <cell r="G1324" t="str">
            <v>ONCALL</v>
          </cell>
          <cell r="H1324">
            <v>6.24</v>
          </cell>
        </row>
        <row r="1325">
          <cell r="A1325" t="str">
            <v>Commercial Recycle - Reg AreasCOMMERCIAL RECYCLESP96CMGL-COM</v>
          </cell>
          <cell r="B1325" t="str">
            <v>Commercial Recycle - Reg Areas</v>
          </cell>
          <cell r="C1325" t="str">
            <v>LEWIS COUNTY UTC</v>
          </cell>
          <cell r="D1325" t="str">
            <v>COMMERCIAL RECYCLE</v>
          </cell>
          <cell r="E1325" t="str">
            <v>SP96CMGL-COM</v>
          </cell>
          <cell r="F1325" t="str">
            <v>SPECIAL PICKUP 96 GL CMGL - COM</v>
          </cell>
          <cell r="G1325" t="str">
            <v>ONCALL</v>
          </cell>
          <cell r="H1325">
            <v>6.3</v>
          </cell>
        </row>
        <row r="1326">
          <cell r="A1326" t="str">
            <v>LEWIS COUNTY UTCRESIDENTIALRESIDENTIAL</v>
          </cell>
          <cell r="B1326" t="str">
            <v>LEWIS COUNTY UTC</v>
          </cell>
          <cell r="C1326" t="str">
            <v>LEWIS COUNTY UTC</v>
          </cell>
          <cell r="D1326" t="str">
            <v>RESIDENTIAL</v>
          </cell>
          <cell r="E1326" t="str">
            <v>RESIDENTIAL</v>
          </cell>
          <cell r="F1326" t="str">
            <v>Code ID</v>
          </cell>
          <cell r="G1326" t="str">
            <v>Service Code</v>
          </cell>
          <cell r="H1326" t="str">
            <v>Billcycle</v>
          </cell>
        </row>
        <row r="1327">
          <cell r="A1327" t="str">
            <v>LEWIS COUNTY UTCRESIDENTIALACCESS-RES</v>
          </cell>
          <cell r="B1327" t="str">
            <v>LEWIS COUNTY UTC</v>
          </cell>
          <cell r="C1327" t="str">
            <v>LEWIS COUNTY UTC</v>
          </cell>
          <cell r="D1327" t="str">
            <v>RESIDENTIAL</v>
          </cell>
          <cell r="E1327" t="str">
            <v>ACCESS-RES</v>
          </cell>
          <cell r="F1327" t="str">
            <v>ACCESS FEE - RES</v>
          </cell>
          <cell r="G1327" t="str">
            <v>BI-MONTHLY SPLIT ODD</v>
          </cell>
          <cell r="H1327">
            <v>1.57</v>
          </cell>
        </row>
        <row r="1328">
          <cell r="A1328" t="str">
            <v>LEWIS COUNTY UTCRESIDENTIALDAMAGE-RES</v>
          </cell>
          <cell r="B1328" t="str">
            <v>LEWIS COUNTY UTC</v>
          </cell>
          <cell r="C1328" t="str">
            <v>LEWIS COUNTY UTC</v>
          </cell>
          <cell r="D1328" t="str">
            <v>RESIDENTIAL</v>
          </cell>
          <cell r="E1328" t="str">
            <v>DAMAGE-RES</v>
          </cell>
          <cell r="F1328" t="str">
            <v>DAMAGED CONTAINER - RES</v>
          </cell>
          <cell r="G1328" t="str">
            <v>ONCALL</v>
          </cell>
          <cell r="H1328">
            <v>90</v>
          </cell>
        </row>
        <row r="1329">
          <cell r="A1329" t="str">
            <v>LEWIS COUNTY UTCRESIDENTIALDISP-RES</v>
          </cell>
          <cell r="B1329" t="str">
            <v>LEWIS COUNTY UTC</v>
          </cell>
          <cell r="C1329" t="str">
            <v>LEWIS COUNTY UTC</v>
          </cell>
          <cell r="D1329" t="str">
            <v>RESIDENTIAL</v>
          </cell>
          <cell r="E1329" t="str">
            <v>DISP-RES</v>
          </cell>
          <cell r="F1329" t="str">
            <v>DISPOSAL FEE -RES</v>
          </cell>
          <cell r="G1329" t="str">
            <v>ONCALL</v>
          </cell>
          <cell r="H1329">
            <v>90</v>
          </cell>
        </row>
        <row r="1330">
          <cell r="A1330" t="str">
            <v>LEWIS COUNTY UTCRESIDENTIALDRIVEIN1-RES</v>
          </cell>
          <cell r="B1330" t="str">
            <v>LEWIS COUNTY UTC</v>
          </cell>
          <cell r="C1330" t="str">
            <v>LEWIS COUNTY UTC</v>
          </cell>
          <cell r="D1330" t="str">
            <v>RESIDENTIAL</v>
          </cell>
          <cell r="E1330" t="str">
            <v>DRIVEIN1-RES</v>
          </cell>
          <cell r="F1330" t="str">
            <v>DRIVE IN 1 - RES</v>
          </cell>
          <cell r="G1330" t="str">
            <v>BI-MONTHLY SPLIT ODD</v>
          </cell>
          <cell r="H1330">
            <v>7</v>
          </cell>
        </row>
        <row r="1331">
          <cell r="A1331" t="str">
            <v>LEWIS COUNTY UTCRESIDENTIALDRIVEIN2-RES</v>
          </cell>
          <cell r="B1331" t="str">
            <v>LEWIS COUNTY UTC</v>
          </cell>
          <cell r="C1331" t="str">
            <v>LEWIS COUNTY UTC</v>
          </cell>
          <cell r="D1331" t="str">
            <v>RESIDENTIAL</v>
          </cell>
          <cell r="E1331" t="str">
            <v>DRIVEIN2-RES</v>
          </cell>
          <cell r="F1331" t="str">
            <v>DRIVE IN 2 - RES</v>
          </cell>
          <cell r="G1331" t="str">
            <v>BI-MONTHLY SPLIT ODD</v>
          </cell>
          <cell r="H1331">
            <v>8.6199999999999992</v>
          </cell>
        </row>
        <row r="1332">
          <cell r="A1332" t="str">
            <v>LEWIS COUNTY UTCRESIDENTIALDRIVEIN3-RES</v>
          </cell>
          <cell r="B1332" t="str">
            <v>LEWIS COUNTY UTC</v>
          </cell>
          <cell r="C1332" t="str">
            <v>LEWIS COUNTY UTC</v>
          </cell>
          <cell r="D1332" t="str">
            <v>RESIDENTIAL</v>
          </cell>
          <cell r="E1332" t="str">
            <v>DRIVEIN3-RES</v>
          </cell>
          <cell r="F1332" t="str">
            <v>DRIVE IN 3 - RES</v>
          </cell>
          <cell r="G1332" t="str">
            <v>BI-MONTHLY SPLIT ODD</v>
          </cell>
          <cell r="H1332">
            <v>10.24</v>
          </cell>
        </row>
        <row r="1333">
          <cell r="A1333" t="str">
            <v>LEWIS COUNTY UTCRESIDENTIALEXTRA-RES</v>
          </cell>
          <cell r="B1333" t="str">
            <v>LEWIS COUNTY UTC</v>
          </cell>
          <cell r="C1333" t="str">
            <v>LEWIS COUNTY UTC</v>
          </cell>
          <cell r="D1333" t="str">
            <v>RESIDENTIAL</v>
          </cell>
          <cell r="E1333" t="str">
            <v>EXTRA-RES</v>
          </cell>
          <cell r="F1333" t="str">
            <v>EXTRA CAN, BAG, BOX - RES</v>
          </cell>
          <cell r="G1333" t="str">
            <v>ONCALL</v>
          </cell>
          <cell r="H1333">
            <v>4.5</v>
          </cell>
        </row>
        <row r="1334">
          <cell r="A1334" t="str">
            <v>LEWIS COUNTY UTCRESIDENTIALOC-RES</v>
          </cell>
          <cell r="B1334" t="str">
            <v>LEWIS COUNTY UTC</v>
          </cell>
          <cell r="C1334" t="str">
            <v>LEWIS COUNTY UTC</v>
          </cell>
          <cell r="D1334" t="str">
            <v>RESIDENTIAL</v>
          </cell>
          <cell r="E1334" t="str">
            <v>OC-RES</v>
          </cell>
          <cell r="F1334" t="str">
            <v>ON CALL SERVICE - RES</v>
          </cell>
          <cell r="G1334" t="str">
            <v>ONCALL</v>
          </cell>
          <cell r="H1334">
            <v>6.32</v>
          </cell>
        </row>
        <row r="1335">
          <cell r="A1335" t="str">
            <v>LEWIS COUNTY UTCRESIDENTIALOW-RES</v>
          </cell>
          <cell r="B1335" t="str">
            <v>LEWIS COUNTY UTC</v>
          </cell>
          <cell r="C1335" t="str">
            <v>LEWIS COUNTY UTC</v>
          </cell>
          <cell r="D1335" t="str">
            <v>RESIDENTIAL</v>
          </cell>
          <cell r="E1335" t="str">
            <v>OW-RES</v>
          </cell>
          <cell r="F1335" t="str">
            <v>OVERFILL / OVERWEIGHT CAN</v>
          </cell>
          <cell r="G1335" t="str">
            <v>ONCALL</v>
          </cell>
          <cell r="H1335">
            <v>5.68</v>
          </cell>
        </row>
        <row r="1336">
          <cell r="A1336" t="str">
            <v>LEWIS COUNTY UTCRESIDENTIALPDBAG-RES</v>
          </cell>
          <cell r="B1336" t="str">
            <v>LEWIS COUNTY UTC</v>
          </cell>
          <cell r="C1336" t="str">
            <v>LEWIS COUNTY UTC</v>
          </cell>
          <cell r="D1336" t="str">
            <v>RESIDENTIAL</v>
          </cell>
          <cell r="E1336" t="str">
            <v>PDBAG-RES</v>
          </cell>
          <cell r="F1336" t="str">
            <v>PREPAID BAG - RES</v>
          </cell>
          <cell r="G1336" t="str">
            <v>ONCALL</v>
          </cell>
          <cell r="H1336">
            <v>22.5</v>
          </cell>
        </row>
        <row r="1337">
          <cell r="A1337" t="str">
            <v>LEWIS COUNTY UTCRESIDENTIALREDEL-RES</v>
          </cell>
          <cell r="B1337" t="str">
            <v>LEWIS COUNTY UTC</v>
          </cell>
          <cell r="C1337" t="str">
            <v>LEWIS COUNTY UTC</v>
          </cell>
          <cell r="D1337" t="str">
            <v>RESIDENTIAL</v>
          </cell>
          <cell r="E1337" t="str">
            <v>REDEL-RES</v>
          </cell>
          <cell r="F1337" t="str">
            <v>REDELIVER FEE - RES</v>
          </cell>
          <cell r="G1337" t="str">
            <v>ONCALL</v>
          </cell>
          <cell r="H1337">
            <v>22.3</v>
          </cell>
        </row>
        <row r="1338">
          <cell r="A1338" t="str">
            <v>LEWIS COUNTY UTCRESIDENTIALREINSTATE-RES</v>
          </cell>
          <cell r="B1338" t="str">
            <v>LEWIS COUNTY UTC</v>
          </cell>
          <cell r="C1338" t="str">
            <v>LEWIS COUNTY UTC</v>
          </cell>
          <cell r="D1338" t="str">
            <v>RESIDENTIAL</v>
          </cell>
          <cell r="E1338" t="str">
            <v>REINSTATE-RES</v>
          </cell>
          <cell r="F1338" t="str">
            <v>REINSTATE FEE - RES</v>
          </cell>
          <cell r="G1338" t="str">
            <v>ONCALL</v>
          </cell>
          <cell r="H1338">
            <v>15</v>
          </cell>
        </row>
        <row r="1339">
          <cell r="A1339" t="str">
            <v>LEWIS COUNTY UTCRESIDENTIALRL020.0G1W001</v>
          </cell>
          <cell r="B1339" t="str">
            <v>LEWIS COUNTY UTC</v>
          </cell>
          <cell r="C1339" t="str">
            <v>LEWIS COUNTY UTC</v>
          </cell>
          <cell r="D1339" t="str">
            <v>RESIDENTIAL</v>
          </cell>
          <cell r="E1339" t="str">
            <v>RL020.0G1W001</v>
          </cell>
          <cell r="F1339" t="str">
            <v>20 GL 1X WK 1</v>
          </cell>
          <cell r="G1339" t="str">
            <v>BI-MONTHLY SPLIT ODD</v>
          </cell>
          <cell r="H1339">
            <v>10.85</v>
          </cell>
        </row>
        <row r="1340">
          <cell r="A1340" t="str">
            <v>LEWIS COUNTY UTCRESIDENTIALRL020.0G1W001NOREC</v>
          </cell>
          <cell r="B1340" t="str">
            <v>LEWIS COUNTY UTC</v>
          </cell>
          <cell r="C1340" t="str">
            <v>LEWIS COUNTY UTC</v>
          </cell>
          <cell r="D1340" t="str">
            <v>RESIDENTIAL</v>
          </cell>
          <cell r="E1340" t="str">
            <v>RL020.0G1W001NOREC</v>
          </cell>
          <cell r="F1340" t="str">
            <v>20 GL 1X WK NO RECY 1</v>
          </cell>
          <cell r="G1340" t="str">
            <v>BI-MONTHLY SPLIT ODD</v>
          </cell>
          <cell r="H1340">
            <v>10.85</v>
          </cell>
        </row>
        <row r="1341">
          <cell r="A1341" t="str">
            <v>LEWIS COUNTY UTCRESIDENTIALRL032.0G1W001NOREC</v>
          </cell>
          <cell r="B1341" t="str">
            <v>LEWIS COUNTY UTC</v>
          </cell>
          <cell r="C1341" t="str">
            <v>LEWIS COUNTY UTC</v>
          </cell>
          <cell r="D1341" t="str">
            <v>RESIDENTIAL</v>
          </cell>
          <cell r="E1341" t="str">
            <v>RL032.0G1W001NOREC</v>
          </cell>
          <cell r="F1341" t="str">
            <v>32 GL 1X WK NO RECY 1</v>
          </cell>
          <cell r="G1341" t="str">
            <v>BI-MONTHLY SPLIT ODD</v>
          </cell>
          <cell r="H1341">
            <v>14.23</v>
          </cell>
        </row>
        <row r="1342">
          <cell r="A1342" t="str">
            <v>LEWIS COUNTY UTCRESIDENTIALRL032.0G1W001WREC</v>
          </cell>
          <cell r="B1342" t="str">
            <v>LEWIS COUNTY UTC</v>
          </cell>
          <cell r="C1342" t="str">
            <v>LEWIS COUNTY UTC</v>
          </cell>
          <cell r="D1342" t="str">
            <v>RESIDENTIAL</v>
          </cell>
          <cell r="E1342" t="str">
            <v>RL032.0G1W001WREC</v>
          </cell>
          <cell r="F1342" t="str">
            <v>32 GL 1X WK W/RECY 1</v>
          </cell>
          <cell r="G1342" t="str">
            <v>BI-MONTHLY SPLIT ODD</v>
          </cell>
          <cell r="H1342">
            <v>14.23</v>
          </cell>
        </row>
        <row r="1343">
          <cell r="A1343" t="str">
            <v>LEWIS COUNTY UTCRESIDENTIALRL032.0G1W002NOREC</v>
          </cell>
          <cell r="B1343" t="str">
            <v>LEWIS COUNTY UTC</v>
          </cell>
          <cell r="C1343" t="str">
            <v>LEWIS COUNTY UTC</v>
          </cell>
          <cell r="D1343" t="str">
            <v>RESIDENTIAL</v>
          </cell>
          <cell r="E1343" t="str">
            <v>RL032.0G1W002NOREC</v>
          </cell>
          <cell r="F1343" t="str">
            <v>32 GL 1X WK NO RECY 2</v>
          </cell>
          <cell r="G1343" t="str">
            <v>BI-MONTHLY SPLIT ODD</v>
          </cell>
          <cell r="H1343">
            <v>21.46</v>
          </cell>
        </row>
        <row r="1344">
          <cell r="A1344" t="str">
            <v>LEWIS COUNTY UTCRESIDENTIALRL032.0G1W002WREC</v>
          </cell>
          <cell r="B1344" t="str">
            <v>LEWIS COUNTY UTC</v>
          </cell>
          <cell r="C1344" t="str">
            <v>LEWIS COUNTY UTC</v>
          </cell>
          <cell r="D1344" t="str">
            <v>RESIDENTIAL</v>
          </cell>
          <cell r="E1344" t="str">
            <v>RL032.0G1W002WREC</v>
          </cell>
          <cell r="F1344" t="str">
            <v>32 GL 1X WK W/RECY 2</v>
          </cell>
          <cell r="G1344" t="str">
            <v>BI-MONTHLY SPLIT ODD</v>
          </cell>
          <cell r="H1344">
            <v>21.46</v>
          </cell>
        </row>
        <row r="1345">
          <cell r="A1345" t="str">
            <v>LEWIS COUNTY UTCRESIDENTIALRL032.0G1W003NOREC</v>
          </cell>
          <cell r="B1345" t="str">
            <v>LEWIS COUNTY UTC</v>
          </cell>
          <cell r="C1345" t="str">
            <v>LEWIS COUNTY UTC</v>
          </cell>
          <cell r="D1345" t="str">
            <v>RESIDENTIAL</v>
          </cell>
          <cell r="E1345" t="str">
            <v>RL032.0G1W003NOREC</v>
          </cell>
          <cell r="F1345" t="str">
            <v>32 GL 1X WK NO RECY 3</v>
          </cell>
          <cell r="G1345" t="str">
            <v>BI-MONTHLY SPLIT ODD</v>
          </cell>
          <cell r="H1345">
            <v>28.21</v>
          </cell>
        </row>
        <row r="1346">
          <cell r="A1346" t="str">
            <v>LEWIS COUNTY UTCRESIDENTIALRL032.0G1W003WREC</v>
          </cell>
          <cell r="B1346" t="str">
            <v>LEWIS COUNTY UTC</v>
          </cell>
          <cell r="C1346" t="str">
            <v>LEWIS COUNTY UTC</v>
          </cell>
          <cell r="D1346" t="str">
            <v>RESIDENTIAL</v>
          </cell>
          <cell r="E1346" t="str">
            <v>RL032.0G1W003WREC</v>
          </cell>
          <cell r="F1346" t="str">
            <v>32 GL 1X WK W/RECY 3</v>
          </cell>
          <cell r="G1346" t="str">
            <v>BI-MONTHLY SPLIT ODD</v>
          </cell>
          <cell r="H1346">
            <v>28.21</v>
          </cell>
        </row>
        <row r="1347">
          <cell r="A1347" t="str">
            <v>LEWIS COUNTY UTCRESIDENTIALROLL1RES</v>
          </cell>
          <cell r="B1347" t="str">
            <v>LEWIS COUNTY UTC</v>
          </cell>
          <cell r="C1347" t="str">
            <v>LEWIS COUNTY UTC</v>
          </cell>
          <cell r="D1347" t="str">
            <v>RESIDENTIAL</v>
          </cell>
          <cell r="E1347" t="str">
            <v>ROLL1RES</v>
          </cell>
          <cell r="F1347" t="str">
            <v>CART ROLL OUT 1 - RES</v>
          </cell>
          <cell r="G1347" t="str">
            <v>BI-MONTHLY SPLIT EVEN</v>
          </cell>
          <cell r="H1347">
            <v>2.27</v>
          </cell>
        </row>
        <row r="1348">
          <cell r="A1348" t="str">
            <v>LEWIS COUNTY UTCRESIDENTIALRTRNCART65-RES</v>
          </cell>
          <cell r="B1348" t="str">
            <v>LEWIS COUNTY UTC</v>
          </cell>
          <cell r="C1348" t="str">
            <v>LEWIS COUNTY UTC</v>
          </cell>
          <cell r="D1348" t="str">
            <v>RESIDENTIAL</v>
          </cell>
          <cell r="E1348" t="str">
            <v>RTRNCART65-RES</v>
          </cell>
          <cell r="F1348" t="str">
            <v>RETURN TRIP 65 GL - RES</v>
          </cell>
          <cell r="G1348" t="str">
            <v>ONCALL</v>
          </cell>
          <cell r="H1348">
            <v>22.3</v>
          </cell>
        </row>
        <row r="1349">
          <cell r="A1349" t="str">
            <v>LEWIS COUNTY UTCRESIDENTIALRTRNCART95-RES</v>
          </cell>
          <cell r="B1349" t="str">
            <v>LEWIS COUNTY UTC</v>
          </cell>
          <cell r="C1349" t="str">
            <v>LEWIS COUNTY UTC</v>
          </cell>
          <cell r="D1349" t="str">
            <v>RESIDENTIAL</v>
          </cell>
          <cell r="E1349" t="str">
            <v>RTRNCART95-RES</v>
          </cell>
          <cell r="F1349" t="str">
            <v>RETURN TRIP 95 GL - RES</v>
          </cell>
          <cell r="G1349" t="str">
            <v>ONCALL</v>
          </cell>
          <cell r="H1349">
            <v>22.3</v>
          </cell>
        </row>
        <row r="1350">
          <cell r="A1350" t="str">
            <v>LEWIS COUNTY UTCRESIDENTIALSL032.0G1W001WREC</v>
          </cell>
          <cell r="B1350" t="str">
            <v>LEWIS COUNTY UTC</v>
          </cell>
          <cell r="C1350" t="str">
            <v>LEWIS COUNTY UTC</v>
          </cell>
          <cell r="D1350" t="str">
            <v>RESIDENTIAL</v>
          </cell>
          <cell r="E1350" t="str">
            <v>SL032.0G1W001WREC</v>
          </cell>
          <cell r="F1350" t="str">
            <v>32 GL 1X WK W/RECY 1</v>
          </cell>
          <cell r="G1350" t="str">
            <v>BI-MONTHLY SPLIT ODD</v>
          </cell>
          <cell r="H1350">
            <v>14.23</v>
          </cell>
        </row>
        <row r="1351">
          <cell r="A1351" t="str">
            <v>LEWIS COUNTY UTCRESIDENTIALSL065.0G1M001NOREC</v>
          </cell>
          <cell r="B1351" t="str">
            <v>LEWIS COUNTY UTC</v>
          </cell>
          <cell r="C1351" t="str">
            <v>LEWIS COUNTY UTC</v>
          </cell>
          <cell r="D1351" t="str">
            <v>RESIDENTIAL</v>
          </cell>
          <cell r="E1351" t="str">
            <v>SL065.0G1M001NOREC</v>
          </cell>
          <cell r="F1351" t="str">
            <v>65 GL 1X MO NO RECY 1</v>
          </cell>
          <cell r="G1351" t="str">
            <v>BI-MONTHLY SPLIT ODD</v>
          </cell>
          <cell r="H1351">
            <v>8.67</v>
          </cell>
        </row>
        <row r="1352">
          <cell r="A1352" t="str">
            <v>LEWIS COUNTY UTCRESIDENTIALSL065.0G1M001WREC</v>
          </cell>
          <cell r="B1352" t="str">
            <v>LEWIS COUNTY UTC</v>
          </cell>
          <cell r="C1352" t="str">
            <v>LEWIS COUNTY UTC</v>
          </cell>
          <cell r="D1352" t="str">
            <v>RESIDENTIAL</v>
          </cell>
          <cell r="E1352" t="str">
            <v>SL065.0G1M001WREC</v>
          </cell>
          <cell r="F1352" t="str">
            <v>65 GL 1X MO W/RECY 1</v>
          </cell>
          <cell r="G1352" t="str">
            <v>BI-MONTHLY SPLIT ODD</v>
          </cell>
          <cell r="H1352">
            <v>8.67</v>
          </cell>
        </row>
        <row r="1353">
          <cell r="A1353" t="str">
            <v>LEWIS COUNTY UTCRESIDENTIALSL065.0G1M002NOREC</v>
          </cell>
          <cell r="B1353" t="str">
            <v>LEWIS COUNTY UTC</v>
          </cell>
          <cell r="C1353" t="str">
            <v>LEWIS COUNTY UTC</v>
          </cell>
          <cell r="D1353" t="str">
            <v>RESIDENTIAL</v>
          </cell>
          <cell r="E1353" t="str">
            <v>SL065.0G1M002NOREC</v>
          </cell>
          <cell r="F1353" t="str">
            <v>65 GL 1X MO NO RECY 2</v>
          </cell>
          <cell r="G1353" t="str">
            <v>BI-MONTHLY SPLIT ODD</v>
          </cell>
          <cell r="H1353">
            <v>17.34</v>
          </cell>
        </row>
        <row r="1354">
          <cell r="A1354" t="str">
            <v>LEWIS COUNTY UTCRESIDENTIALSL065.0G1M002WREC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SL065.0G1M002WREC</v>
          </cell>
          <cell r="F1354" t="str">
            <v>65 GL 1X MO W/RECY 2</v>
          </cell>
          <cell r="G1354" t="str">
            <v>BI-MONTHLY SPLIT ODD</v>
          </cell>
          <cell r="H1354">
            <v>17.34</v>
          </cell>
        </row>
        <row r="1355">
          <cell r="A1355" t="str">
            <v>LEWIS COUNTY UTCRESIDENTIALSL065.0G1M003NOREC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SL065.0G1M003NOREC</v>
          </cell>
          <cell r="F1355" t="str">
            <v>65 GL 1X MO NO RECY 3</v>
          </cell>
          <cell r="G1355" t="str">
            <v>BI-MONTHLY SPLIT ODD</v>
          </cell>
          <cell r="H1355">
            <v>26.01</v>
          </cell>
        </row>
        <row r="1356">
          <cell r="A1356" t="str">
            <v>LEWIS COUNTY UTCRESIDENTIALSL065.0G1M003WREC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SL065.0G1M003WREC</v>
          </cell>
          <cell r="F1356" t="str">
            <v>65 GL 1X MO W/RECY 3</v>
          </cell>
          <cell r="G1356" t="str">
            <v>BI-MONTHLY SPLIT ODD</v>
          </cell>
          <cell r="H1356">
            <v>26.01</v>
          </cell>
        </row>
        <row r="1357">
          <cell r="A1357" t="str">
            <v>LEWIS COUNTY UTCRESIDENTIALSL065.0G1W001NOREC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SL065.0G1W001NOREC</v>
          </cell>
          <cell r="F1357" t="str">
            <v>65 GL 1X WK NO RECY 1</v>
          </cell>
          <cell r="G1357" t="str">
            <v>BI-MONTHLY SPLIT ODD</v>
          </cell>
          <cell r="H1357">
            <v>20.98</v>
          </cell>
        </row>
        <row r="1358">
          <cell r="A1358" t="str">
            <v>LEWIS COUNTY UTCRESIDENTIALSL065.0G1W001WREC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SL065.0G1W001WREC</v>
          </cell>
          <cell r="F1358" t="str">
            <v>65 GL 1X WK W/RECY 1</v>
          </cell>
          <cell r="G1358" t="str">
            <v>BI-MONTHLY SPLIT ODD</v>
          </cell>
          <cell r="H1358">
            <v>20.98</v>
          </cell>
        </row>
        <row r="1359">
          <cell r="A1359" t="str">
            <v>LEWIS COUNTY UTCRESIDENTIALSL065.0G1W002NOREC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SL065.0G1W002NOREC</v>
          </cell>
          <cell r="F1359" t="str">
            <v>65 GL 1X WK NO RECY 2</v>
          </cell>
          <cell r="G1359" t="str">
            <v>BI-MONTHLY SPLIT ODD</v>
          </cell>
          <cell r="H1359">
            <v>41.96</v>
          </cell>
        </row>
        <row r="1360">
          <cell r="A1360" t="str">
            <v>LEWIS COUNTY UTCRESIDENTIALSL065.0G1W002WREC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SL065.0G1W002WREC</v>
          </cell>
          <cell r="F1360" t="str">
            <v>65 GL 1X WK W/RECY 2</v>
          </cell>
          <cell r="G1360" t="str">
            <v>BI-MONTHLY SPLIT ODD</v>
          </cell>
          <cell r="H1360">
            <v>41.96</v>
          </cell>
        </row>
        <row r="1361">
          <cell r="A1361" t="str">
            <v>LEWIS COUNTY UTCRESIDENTIALSL065.0G1W003NOREC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SL065.0G1W003NOREC</v>
          </cell>
          <cell r="F1361" t="str">
            <v>65 GL 1X WK NO RECY 3</v>
          </cell>
          <cell r="G1361" t="str">
            <v>BI-MONTHLY SPLIT ODD</v>
          </cell>
          <cell r="H1361">
            <v>62.94</v>
          </cell>
        </row>
        <row r="1362">
          <cell r="A1362" t="str">
            <v>LEWIS COUNTY UTCRESIDENTIALSL065.0G1W003WREC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SL065.0G1W003WREC</v>
          </cell>
          <cell r="F1362" t="str">
            <v>65 GL 1X WK W/RECY 3</v>
          </cell>
          <cell r="G1362" t="str">
            <v>BI-MONTHLY SPLIT ODD</v>
          </cell>
          <cell r="H1362">
            <v>62.94</v>
          </cell>
        </row>
        <row r="1363">
          <cell r="A1363" t="str">
            <v>LEWIS COUNTY UTCRESIDENTIALSL065.0GEO001NOREC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SL065.0GEO001NOREC</v>
          </cell>
          <cell r="F1363" t="str">
            <v>65 GL EOW NO RECY 1</v>
          </cell>
          <cell r="G1363" t="str">
            <v>BI-MONTHLY SPLIT ODD</v>
          </cell>
          <cell r="H1363">
            <v>13.94</v>
          </cell>
        </row>
        <row r="1364">
          <cell r="A1364" t="str">
            <v>LEWIS COUNTY UTCRESIDENTIALSL065.0GEO001WREC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SL065.0GEO001WREC</v>
          </cell>
          <cell r="F1364" t="str">
            <v>65 GL EOW W/RECY 1</v>
          </cell>
          <cell r="G1364" t="str">
            <v>BI-MONTHLY SPLIT ODD</v>
          </cell>
          <cell r="H1364">
            <v>13.94</v>
          </cell>
        </row>
        <row r="1365">
          <cell r="A1365" t="str">
            <v>LEWIS COUNTY UTCRESIDENTIALSL065.0GEO002NOREC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SL065.0GEO002NOREC</v>
          </cell>
          <cell r="F1365" t="str">
            <v>65 GL EOW NO RECY 2</v>
          </cell>
          <cell r="G1365" t="str">
            <v>BI-MONTHLY SPLIT ODD</v>
          </cell>
          <cell r="H1365">
            <v>27.88</v>
          </cell>
        </row>
        <row r="1366">
          <cell r="A1366" t="str">
            <v>LEWIS COUNTY UTCRESIDENTIALSL065.0GEO002WREC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SL065.0GEO002WREC</v>
          </cell>
          <cell r="F1366" t="str">
            <v>65 GL EOW W/RECY 2</v>
          </cell>
          <cell r="G1366" t="str">
            <v>BI-MONTHLY SPLIT ODD</v>
          </cell>
          <cell r="H1366">
            <v>27.88</v>
          </cell>
        </row>
        <row r="1367">
          <cell r="A1367" t="str">
            <v>LEWIS COUNTY UTCRESIDENTIALSL065.0GEO003NOREC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SL065.0GEO003NOREC</v>
          </cell>
          <cell r="F1367" t="str">
            <v>65 GL EOW NO RECY 3</v>
          </cell>
          <cell r="G1367" t="str">
            <v>BI-MONTHLY SPLIT ODD</v>
          </cell>
          <cell r="H1367">
            <v>41.82</v>
          </cell>
        </row>
        <row r="1368">
          <cell r="A1368" t="str">
            <v>LEWIS COUNTY UTCRESIDENTIALSL065.0GEO003WREC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SL065.0GEO003WREC</v>
          </cell>
          <cell r="F1368" t="str">
            <v>65 GL EOW W/RECY 3</v>
          </cell>
          <cell r="G1368" t="str">
            <v>BI-MONTHLY SPLIT ODD</v>
          </cell>
          <cell r="H1368">
            <v>41.82</v>
          </cell>
        </row>
        <row r="1369">
          <cell r="A1369" t="str">
            <v>LEWIS COUNTY UTCRESIDENTIALSL095.0G1M001NOREC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SL095.0G1M001NOREC</v>
          </cell>
          <cell r="F1369" t="str">
            <v>95 GL 1X MO NO RECY 1</v>
          </cell>
          <cell r="G1369" t="str">
            <v>BI-MONTHLY SPLIT ODD</v>
          </cell>
          <cell r="H1369">
            <v>10.75</v>
          </cell>
        </row>
        <row r="1370">
          <cell r="A1370" t="str">
            <v>LEWIS COUNTY UTCRESIDENTIALSL095.0G1M001WREC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SL095.0G1M001WREC</v>
          </cell>
          <cell r="F1370" t="str">
            <v>95 GL 1X MO W/RECY 1</v>
          </cell>
          <cell r="G1370" t="str">
            <v>BI-MONTHLY SPLIT ODD</v>
          </cell>
          <cell r="H1370">
            <v>10.75</v>
          </cell>
        </row>
        <row r="1371">
          <cell r="A1371" t="str">
            <v>LEWIS COUNTY UTCRESIDENTIALSL095.0G1M002NO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SL095.0G1M002NOREC</v>
          </cell>
          <cell r="F1371" t="str">
            <v>95 GL 1X MO NO RECY 2</v>
          </cell>
          <cell r="G1371" t="str">
            <v>BI-MONTHLY SPLIT ODD</v>
          </cell>
          <cell r="H1371">
            <v>21.5</v>
          </cell>
        </row>
        <row r="1372">
          <cell r="A1372" t="str">
            <v>LEWIS COUNTY UTCRESIDENTIALSL095.0G1M002W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SL095.0G1M002WREC</v>
          </cell>
          <cell r="F1372" t="str">
            <v>95 GL 1X MO W/RECY 2</v>
          </cell>
          <cell r="G1372" t="str">
            <v>BI-MONTHLY SPLIT ODD</v>
          </cell>
          <cell r="H1372">
            <v>21.5</v>
          </cell>
        </row>
        <row r="1373">
          <cell r="A1373" t="str">
            <v>LEWIS COUNTY UTCRESIDENTIALSL095.0G1M003NO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SL095.0G1M003NOREC</v>
          </cell>
          <cell r="F1373" t="str">
            <v>95 GL 1X MO NO RECY 3</v>
          </cell>
          <cell r="G1373" t="str">
            <v>BI-MONTHLY SPLIT ODD</v>
          </cell>
          <cell r="H1373">
            <v>32.25</v>
          </cell>
        </row>
        <row r="1374">
          <cell r="A1374" t="str">
            <v>LEWIS COUNTY UTCRESIDENTIALSL095.0G1M003W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SL095.0G1M003WREC</v>
          </cell>
          <cell r="F1374" t="str">
            <v>95 GL 1X MO W/RECY 3</v>
          </cell>
          <cell r="G1374" t="str">
            <v>BI-MONTHLY SPLIT ODD</v>
          </cell>
          <cell r="H1374">
            <v>32.25</v>
          </cell>
        </row>
        <row r="1375">
          <cell r="A1375" t="str">
            <v>LEWIS COUNTY UTCRESIDENTIALSL095.0G1W001NO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SL095.0G1W001NOREC</v>
          </cell>
          <cell r="F1375" t="str">
            <v>95 GL 1X WK NO RECY 1</v>
          </cell>
          <cell r="G1375" t="str">
            <v>BI-MONTHLY SPLIT ODD</v>
          </cell>
          <cell r="H1375">
            <v>27.47</v>
          </cell>
        </row>
        <row r="1376">
          <cell r="A1376" t="str">
            <v>LEWIS COUNTY UTCRESIDENTIALSL095.0G1W001W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SL095.0G1W001WREC</v>
          </cell>
          <cell r="F1376" t="str">
            <v>95 GL 1X WK W/RECY 1</v>
          </cell>
          <cell r="G1376" t="str">
            <v>BI-MONTHLY SPLIT ODD</v>
          </cell>
          <cell r="H1376">
            <v>27.47</v>
          </cell>
        </row>
        <row r="1377">
          <cell r="A1377" t="str">
            <v>LEWIS COUNTY UTCRESIDENTIALSL095.0G1W002NO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SL095.0G1W002NOREC</v>
          </cell>
          <cell r="F1377" t="str">
            <v>95 GL 1X WK NO RECY 2</v>
          </cell>
          <cell r="G1377" t="str">
            <v>BI-MONTHLY SPLIT ODD</v>
          </cell>
          <cell r="H1377">
            <v>54.94</v>
          </cell>
        </row>
        <row r="1378">
          <cell r="A1378" t="str">
            <v>LEWIS COUNTY UTCRESIDENTIALSL095.0G1W002WREC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SL095.0G1W002WREC</v>
          </cell>
          <cell r="F1378" t="str">
            <v>95 GL 1X WK W/RECY 2</v>
          </cell>
          <cell r="G1378" t="str">
            <v>BI-MONTHLY SPLIT ODD</v>
          </cell>
          <cell r="H1378">
            <v>54.94</v>
          </cell>
        </row>
        <row r="1379">
          <cell r="A1379" t="str">
            <v>LEWIS COUNTY UTCRESIDENTIALSL095.0G1W003NOREC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SL095.0G1W003NOREC</v>
          </cell>
          <cell r="F1379" t="str">
            <v>95 GL 1X WK NO RECY 3</v>
          </cell>
          <cell r="G1379" t="str">
            <v>BI-MONTHLY SPLIT ODD</v>
          </cell>
          <cell r="H1379">
            <v>82.41</v>
          </cell>
        </row>
        <row r="1380">
          <cell r="A1380" t="str">
            <v>LEWIS COUNTY UTCRESIDENTIALSL095.0G1W003WREC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SL095.0G1W003WREC</v>
          </cell>
          <cell r="F1380" t="str">
            <v>95 GL 1X WK W/RECY 3</v>
          </cell>
          <cell r="G1380" t="str">
            <v>BI-MONTHLY SPLIT ODD</v>
          </cell>
          <cell r="H1380">
            <v>82.41</v>
          </cell>
        </row>
        <row r="1381">
          <cell r="A1381" t="str">
            <v>LEWIS COUNTY UTCRESIDENTIALSL095.0GEO001NOREC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SL095.0GEO001NOREC</v>
          </cell>
          <cell r="F1381" t="str">
            <v>95 GL EOW NO RECY 1</v>
          </cell>
          <cell r="G1381" t="str">
            <v>BI-MONTHLY SPLIT ODD</v>
          </cell>
          <cell r="H1381">
            <v>21.41</v>
          </cell>
        </row>
        <row r="1382">
          <cell r="A1382" t="str">
            <v>LEWIS COUNTY UTCRESIDENTIALSL095.0GEO001WREC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SL095.0GEO001WREC</v>
          </cell>
          <cell r="F1382" t="str">
            <v>95 GL EOW W/RECY 1</v>
          </cell>
          <cell r="G1382" t="str">
            <v>BI-MONTHLY SPLIT ODD</v>
          </cell>
          <cell r="H1382">
            <v>21.41</v>
          </cell>
        </row>
        <row r="1383">
          <cell r="A1383" t="str">
            <v>LEWIS COUNTY UTCRESIDENTIALSL095.0GEO002NO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95.0GEO002NOREC</v>
          </cell>
          <cell r="F1383" t="str">
            <v>95 GL EOW NO RECY 2</v>
          </cell>
          <cell r="G1383" t="str">
            <v>BI-MONTHLY SPLIT ODD</v>
          </cell>
          <cell r="H1383">
            <v>42.82</v>
          </cell>
        </row>
        <row r="1384">
          <cell r="A1384" t="str">
            <v>LEWIS COUNTY UTCRESIDENTIALSL095.0GEO002W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95.0GEO002WREC</v>
          </cell>
          <cell r="F1384" t="str">
            <v>95 GL EOW W/RECY 2</v>
          </cell>
          <cell r="G1384" t="str">
            <v>BI-MONTHLY SPLIT ODD</v>
          </cell>
          <cell r="H1384">
            <v>42.82</v>
          </cell>
        </row>
        <row r="1385">
          <cell r="A1385" t="str">
            <v>LEWIS COUNTY UTCRESIDENTIALSL095.0GEO003NO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95.0GEO003NOREC</v>
          </cell>
          <cell r="F1385" t="str">
            <v>95 GL EOW NO RECY 3</v>
          </cell>
          <cell r="G1385" t="str">
            <v>BI-MONTHLY SPLIT ODD</v>
          </cell>
          <cell r="H1385">
            <v>64.23</v>
          </cell>
        </row>
        <row r="1386">
          <cell r="A1386" t="str">
            <v>LEWIS COUNTY UTCRESIDENTIALSL095.0GEO003W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95.0GEO003WREC</v>
          </cell>
          <cell r="F1386" t="str">
            <v>95 GL EOW W/RECY 3</v>
          </cell>
          <cell r="G1386" t="str">
            <v>BI-MONTHLY SPLIT ODD</v>
          </cell>
          <cell r="H1386">
            <v>64.23</v>
          </cell>
        </row>
        <row r="1387">
          <cell r="A1387" t="str">
            <v>LEWIS COUNTY UTCRESIDENTIALSL32R-O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32R-OC</v>
          </cell>
          <cell r="F1387" t="str">
            <v>32 GL ON CALL - RES</v>
          </cell>
          <cell r="G1387" t="str">
            <v>ONCALL</v>
          </cell>
          <cell r="H1387">
            <v>6.32</v>
          </cell>
        </row>
        <row r="1388">
          <cell r="A1388" t="str">
            <v>LEWIS COUNTY UTCRESIDENTIALSP65-RES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P65-RES</v>
          </cell>
          <cell r="F1388" t="str">
            <v>SPECIAL PICK UP 65 GL - R</v>
          </cell>
          <cell r="G1388" t="str">
            <v>ONCALL</v>
          </cell>
          <cell r="H1388">
            <v>6.32</v>
          </cell>
        </row>
        <row r="1389">
          <cell r="A1389" t="str">
            <v>LEWIS COUNTY UTCRESIDENTIALSP95-RES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P95-RES</v>
          </cell>
          <cell r="F1389" t="str">
            <v>SPECIAL PICK UP 95 GL - R</v>
          </cell>
          <cell r="G1389" t="str">
            <v>ONCALL</v>
          </cell>
          <cell r="H1389">
            <v>6.32</v>
          </cell>
        </row>
        <row r="1390">
          <cell r="A1390" t="str">
            <v>LEWIS COUNTY UTCRESIDENTIALSUNKENCAN-RES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UNKENCAN-RES</v>
          </cell>
          <cell r="F1390" t="str">
            <v>SUNKEN CAN FEE - RES</v>
          </cell>
          <cell r="G1390" t="str">
            <v>BI-MONTHLY SPLIT ODD</v>
          </cell>
          <cell r="H1390">
            <v>0.8</v>
          </cell>
        </row>
        <row r="1391">
          <cell r="A1391" t="str">
            <v>LEWIS COUNTY UTCRESIDENTIALTIMENP-RES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TIMENP-RES</v>
          </cell>
          <cell r="F1391" t="str">
            <v>TIME FEE NON PACK - RES</v>
          </cell>
          <cell r="G1391" t="str">
            <v>ONCALL</v>
          </cell>
          <cell r="H1391">
            <v>105</v>
          </cell>
        </row>
        <row r="1392">
          <cell r="A1392" t="str">
            <v>LEWIS COUNTY UTCRESIDENTIALTIRESM-RES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TIRESM-RES</v>
          </cell>
          <cell r="F1392" t="str">
            <v>TIRE FEE SMALL - RES</v>
          </cell>
          <cell r="G1392" t="str">
            <v>ONCALL</v>
          </cell>
          <cell r="H1392">
            <v>3</v>
          </cell>
        </row>
        <row r="1393">
          <cell r="A1393" t="str">
            <v>LEWIS COUNTY UTCRESIDENTIALUNRETURN-RES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UNRETURN-RES</v>
          </cell>
          <cell r="F1393" t="str">
            <v>CONTAINER UNRETURNED FEE</v>
          </cell>
          <cell r="G1393" t="str">
            <v>ONCALL</v>
          </cell>
          <cell r="H1393">
            <v>90</v>
          </cell>
        </row>
        <row r="1394">
          <cell r="A1394" t="str">
            <v>LEWIS COUNTY UTCRESIDENTIALWI3-RES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WI3-RES</v>
          </cell>
          <cell r="F1394" t="str">
            <v>WALK IN 51-75' - RES</v>
          </cell>
          <cell r="G1394" t="str">
            <v>BI-MONTHLY SPLIT ODD</v>
          </cell>
          <cell r="H1394">
            <v>4.96</v>
          </cell>
        </row>
        <row r="1395">
          <cell r="A1395" t="str">
            <v>LEWIS COUNTY UTCROLLOFFROLLOFF</v>
          </cell>
          <cell r="B1395" t="str">
            <v>LEWIS COUNTY UTC</v>
          </cell>
          <cell r="C1395" t="str">
            <v>LEWIS COUNTY UTC</v>
          </cell>
          <cell r="D1395" t="str">
            <v>ROLLOFF</v>
          </cell>
          <cell r="E1395" t="str">
            <v>ROLLOFF</v>
          </cell>
          <cell r="F1395" t="str">
            <v>Code ID</v>
          </cell>
          <cell r="G1395" t="str">
            <v>Service Code</v>
          </cell>
          <cell r="H1395" t="str">
            <v>Billcycle</v>
          </cell>
        </row>
        <row r="1396">
          <cell r="A1396" t="str">
            <v>LEWIS COUNTY UTCROLLOFFCLEAN20-RO</v>
          </cell>
          <cell r="B1396" t="str">
            <v>LEWIS COUNTY UTC</v>
          </cell>
          <cell r="C1396" t="str">
            <v>LEWIS COUNTY UTC</v>
          </cell>
          <cell r="D1396" t="str">
            <v>ROLLOFF</v>
          </cell>
          <cell r="E1396" t="str">
            <v>CLEAN20-RO</v>
          </cell>
          <cell r="F1396" t="str">
            <v>CLEANING FEE 20 YD - RO</v>
          </cell>
          <cell r="G1396" t="str">
            <v>ONCALL</v>
          </cell>
          <cell r="H1396">
            <v>43</v>
          </cell>
        </row>
        <row r="1397">
          <cell r="A1397" t="str">
            <v>LEWIS COUNTY UTCROLLOFFCLEAN30-RO</v>
          </cell>
          <cell r="B1397" t="str">
            <v>LEWIS COUNTY UTC</v>
          </cell>
          <cell r="C1397" t="str">
            <v>LEWIS COUNTY UTC</v>
          </cell>
          <cell r="D1397" t="str">
            <v>ROLLOFF</v>
          </cell>
          <cell r="E1397" t="str">
            <v>CLEAN30-RO</v>
          </cell>
          <cell r="F1397" t="str">
            <v>CLEANING FEE 30 YD - RO</v>
          </cell>
          <cell r="G1397" t="str">
            <v>ONCALL</v>
          </cell>
          <cell r="H1397">
            <v>64.5</v>
          </cell>
        </row>
        <row r="1398">
          <cell r="A1398" t="str">
            <v>LEWIS COUNTY UTCROLLOFFCLEAN40-RO</v>
          </cell>
          <cell r="B1398" t="str">
            <v>LEWIS COUNTY UTC</v>
          </cell>
          <cell r="C1398" t="str">
            <v>LEWIS COUNTY UTC</v>
          </cell>
          <cell r="D1398" t="str">
            <v>ROLLOFF</v>
          </cell>
          <cell r="E1398" t="str">
            <v>CLEAN40-RO</v>
          </cell>
          <cell r="F1398" t="str">
            <v>CLEANING FEE 40 YD - RO</v>
          </cell>
          <cell r="G1398" t="str">
            <v>ONCALL</v>
          </cell>
          <cell r="H1398">
            <v>86</v>
          </cell>
        </row>
        <row r="1399">
          <cell r="A1399" t="str">
            <v>LEWIS COUNTY UTCROLLOFFDEL20TEMP-RO</v>
          </cell>
          <cell r="B1399" t="str">
            <v>LEWIS COUNTY UTC</v>
          </cell>
          <cell r="C1399" t="str">
            <v>LEWIS COUNTY UTC</v>
          </cell>
          <cell r="D1399" t="str">
            <v>ROLLOFF</v>
          </cell>
          <cell r="E1399" t="str">
            <v>DEL20TEMP-RO</v>
          </cell>
          <cell r="F1399" t="str">
            <v>DELIVERY FEE 20 YD TEMP -</v>
          </cell>
          <cell r="G1399" t="str">
            <v>ONCALL</v>
          </cell>
          <cell r="H1399">
            <v>131.65</v>
          </cell>
        </row>
        <row r="1400">
          <cell r="A1400" t="str">
            <v>LEWIS COUNTY UTCROLLOFFDEL30TEMP-RO</v>
          </cell>
          <cell r="B1400" t="str">
            <v>LEWIS COUNTY UTC</v>
          </cell>
          <cell r="C1400" t="str">
            <v>LEWIS COUNTY UTC</v>
          </cell>
          <cell r="D1400" t="str">
            <v>ROLLOFF</v>
          </cell>
          <cell r="E1400" t="str">
            <v>DEL30TEMP-RO</v>
          </cell>
          <cell r="F1400" t="str">
            <v>DELIVERY FEE 30 YD TEMP -</v>
          </cell>
          <cell r="G1400" t="str">
            <v>ONCALL</v>
          </cell>
          <cell r="H1400">
            <v>131.65</v>
          </cell>
        </row>
        <row r="1401">
          <cell r="A1401" t="str">
            <v>LEWIS COUNTY UTCROLLOFFDEL40TEMP-RO</v>
          </cell>
          <cell r="B1401" t="str">
            <v>LEWIS COUNTY UTC</v>
          </cell>
          <cell r="C1401" t="str">
            <v>LEWIS COUNTY UTC</v>
          </cell>
          <cell r="D1401" t="str">
            <v>ROLLOFF</v>
          </cell>
          <cell r="E1401" t="str">
            <v>DEL40TEMP-RO</v>
          </cell>
          <cell r="F1401" t="str">
            <v>DELIVERY FEE 40 YD TEMP -</v>
          </cell>
          <cell r="G1401" t="str">
            <v>ONCALL</v>
          </cell>
          <cell r="H1401">
            <v>131.65</v>
          </cell>
        </row>
        <row r="1402">
          <cell r="A1402" t="str">
            <v>LEWIS COUNTY UTCROLLOFFDISPGW-RO</v>
          </cell>
          <cell r="B1402" t="str">
            <v>LEWIS COUNTY UTC</v>
          </cell>
          <cell r="C1402" t="str">
            <v>LEWIS COUNTY UTC</v>
          </cell>
          <cell r="D1402" t="str">
            <v>ROLLOFF</v>
          </cell>
          <cell r="E1402" t="str">
            <v>DISPGW-RO</v>
          </cell>
          <cell r="F1402" t="str">
            <v>DISPOSAL FEE GREENWASTE -</v>
          </cell>
          <cell r="G1402" t="str">
            <v>ONCALL</v>
          </cell>
          <cell r="H1402">
            <v>50</v>
          </cell>
        </row>
        <row r="1403">
          <cell r="A1403" t="str">
            <v>LEWIS COUNTY UTCROLLOFFDISP-RO</v>
          </cell>
          <cell r="B1403" t="str">
            <v>LEWIS COUNTY UTC</v>
          </cell>
          <cell r="C1403" t="str">
            <v>LEWIS COUNTY UTC</v>
          </cell>
          <cell r="D1403" t="str">
            <v>ROLLOFF</v>
          </cell>
          <cell r="E1403" t="str">
            <v>DISP-RO</v>
          </cell>
          <cell r="F1403" t="str">
            <v>DISPOSAL CHARGE - RO</v>
          </cell>
          <cell r="G1403" t="str">
            <v>ONCALL</v>
          </cell>
          <cell r="H1403">
            <v>90</v>
          </cell>
        </row>
        <row r="1404">
          <cell r="A1404" t="str">
            <v>LEWIS COUNTY UTCROLLOFFDISPWD-RO</v>
          </cell>
          <cell r="B1404" t="str">
            <v>LEWIS COUNTY UTC</v>
          </cell>
          <cell r="C1404" t="str">
            <v>LEWIS COUNTY UTC</v>
          </cell>
          <cell r="D1404" t="str">
            <v>ROLLOFF</v>
          </cell>
          <cell r="E1404" t="str">
            <v>DISPWD-RO</v>
          </cell>
          <cell r="F1404" t="str">
            <v>DISPOSAL FEE WOOD - RO</v>
          </cell>
          <cell r="G1404" t="str">
            <v>ONCALL</v>
          </cell>
          <cell r="H1404">
            <v>45</v>
          </cell>
        </row>
        <row r="1405">
          <cell r="A1405" t="str">
            <v>LEWIS COUNTY UTCROLLOFFEXWGHT-RO</v>
          </cell>
          <cell r="B1405" t="str">
            <v>LEWIS COUNTY UTC</v>
          </cell>
          <cell r="C1405" t="str">
            <v>LEWIS COUNTY UTC</v>
          </cell>
          <cell r="D1405" t="str">
            <v>ROLLOFF</v>
          </cell>
          <cell r="E1405" t="str">
            <v>EXWGHT-RO</v>
          </cell>
          <cell r="F1405" t="str">
            <v>EXCESS WEIGHT - RO</v>
          </cell>
          <cell r="G1405" t="str">
            <v>ONCALL</v>
          </cell>
          <cell r="H1405">
            <v>0.1</v>
          </cell>
        </row>
        <row r="1406">
          <cell r="A1406" t="str">
            <v>LEWIS COUNTY UTCROLLOFFFINAL20-RO</v>
          </cell>
          <cell r="B1406" t="str">
            <v>LEWIS COUNTY UTC</v>
          </cell>
          <cell r="C1406" t="str">
            <v>LEWIS COUNTY UTC</v>
          </cell>
          <cell r="D1406" t="str">
            <v>ROLLOFF</v>
          </cell>
          <cell r="E1406" t="str">
            <v>FINAL20-RO</v>
          </cell>
          <cell r="F1406" t="str">
            <v>FINAL PULL 20 YD - RO</v>
          </cell>
          <cell r="G1406" t="str">
            <v>ONCALL</v>
          </cell>
          <cell r="H1406">
            <v>156.37</v>
          </cell>
        </row>
        <row r="1407">
          <cell r="A1407" t="str">
            <v>LEWIS COUNTY UTCROLLOFFFINAL20TEMP-RO</v>
          </cell>
          <cell r="B1407" t="str">
            <v>LEWIS COUNTY UTC</v>
          </cell>
          <cell r="C1407" t="str">
            <v>LEWIS COUNTY UTC</v>
          </cell>
          <cell r="D1407" t="str">
            <v>ROLLOFF</v>
          </cell>
          <cell r="E1407" t="str">
            <v>FINAL20TEMP-RO</v>
          </cell>
          <cell r="F1407" t="str">
            <v>FINAL PULL 20 YD TEMP - R</v>
          </cell>
          <cell r="G1407" t="str">
            <v>ONCALL</v>
          </cell>
          <cell r="H1407">
            <v>169.54</v>
          </cell>
        </row>
        <row r="1408">
          <cell r="A1408" t="str">
            <v>LEWIS COUNTY UTCROLLOFFFINAL30-RO</v>
          </cell>
          <cell r="B1408" t="str">
            <v>LEWIS COUNTY UTC</v>
          </cell>
          <cell r="C1408" t="str">
            <v>LEWIS COUNTY UTC</v>
          </cell>
          <cell r="D1408" t="str">
            <v>ROLLOFF</v>
          </cell>
          <cell r="E1408" t="str">
            <v>FINAL30-RO</v>
          </cell>
          <cell r="F1408" t="str">
            <v>FINAL PULL 30 YD - RO</v>
          </cell>
          <cell r="G1408" t="str">
            <v>ONCALL</v>
          </cell>
          <cell r="H1408">
            <v>169.53</v>
          </cell>
        </row>
        <row r="1409">
          <cell r="A1409" t="str">
            <v>LEWIS COUNTY UTCROLLOFFFINAL30TEMP-RO</v>
          </cell>
          <cell r="B1409" t="str">
            <v>LEWIS COUNTY UTC</v>
          </cell>
          <cell r="C1409" t="str">
            <v>LEWIS COUNTY UTC</v>
          </cell>
          <cell r="D1409" t="str">
            <v>ROLLOFF</v>
          </cell>
          <cell r="E1409" t="str">
            <v>FINAL30TEMP-RO</v>
          </cell>
          <cell r="F1409" t="str">
            <v>FINAL PULL 30 YD TEMP - R</v>
          </cell>
          <cell r="G1409" t="str">
            <v>ONCALL</v>
          </cell>
          <cell r="H1409">
            <v>185.97</v>
          </cell>
        </row>
        <row r="1410">
          <cell r="A1410" t="str">
            <v>LEWIS COUNTY UTCROLLOFFFINAL40-RO</v>
          </cell>
          <cell r="B1410" t="str">
            <v>LEWIS COUNTY UTC</v>
          </cell>
          <cell r="C1410" t="str">
            <v>LEWIS COUNTY UTC</v>
          </cell>
          <cell r="D1410" t="str">
            <v>ROLLOFF</v>
          </cell>
          <cell r="E1410" t="str">
            <v>FINAL40-RO</v>
          </cell>
          <cell r="F1410" t="str">
            <v>FINAL PULL 40 YD - RO</v>
          </cell>
          <cell r="G1410" t="str">
            <v>ONCALL</v>
          </cell>
          <cell r="H1410">
            <v>197.5</v>
          </cell>
        </row>
        <row r="1411">
          <cell r="A1411" t="str">
            <v>LEWIS COUNTY UTCROLLOFFFINAL40TEMP-RO</v>
          </cell>
          <cell r="B1411" t="str">
            <v>LEWIS COUNTY UTC</v>
          </cell>
          <cell r="C1411" t="str">
            <v>LEWIS COUNTY UTC</v>
          </cell>
          <cell r="D1411" t="str">
            <v>ROLLOFF</v>
          </cell>
          <cell r="E1411" t="str">
            <v>FINAL40TEMP-RO</v>
          </cell>
          <cell r="F1411" t="str">
            <v>FINAL PULL 40 YD TEMP - R</v>
          </cell>
          <cell r="G1411" t="str">
            <v>ONCALL</v>
          </cell>
          <cell r="H1411">
            <v>217.25</v>
          </cell>
        </row>
        <row r="1412">
          <cell r="A1412" t="str">
            <v>LEWIS COUNTY UTCROLLOFFHAUL10-CP</v>
          </cell>
          <cell r="B1412" t="str">
            <v>LEWIS COUNTY UTC</v>
          </cell>
          <cell r="C1412" t="str">
            <v>LEWIS COUNTY UTC</v>
          </cell>
          <cell r="D1412" t="str">
            <v>ROLLOFF</v>
          </cell>
          <cell r="E1412" t="str">
            <v>HAUL10-CP</v>
          </cell>
          <cell r="F1412" t="str">
            <v>COMPACTOR HAUL 10 YD - RO</v>
          </cell>
          <cell r="G1412" t="str">
            <v>ONCALL</v>
          </cell>
          <cell r="H1412">
            <v>169.6</v>
          </cell>
        </row>
        <row r="1413">
          <cell r="A1413" t="str">
            <v>LEWIS COUNTY UTCROLLOFFHAUL15-CP</v>
          </cell>
          <cell r="B1413" t="str">
            <v>LEWIS COUNTY UTC</v>
          </cell>
          <cell r="C1413" t="str">
            <v>LEWIS COUNTY UTC</v>
          </cell>
          <cell r="D1413" t="str">
            <v>ROLLOFF</v>
          </cell>
          <cell r="E1413" t="str">
            <v>HAUL15-CP</v>
          </cell>
          <cell r="F1413" t="str">
            <v>COMPACTOR HAUL 15 YD</v>
          </cell>
          <cell r="G1413" t="str">
            <v>ONCALL</v>
          </cell>
          <cell r="H1413">
            <v>213.95</v>
          </cell>
        </row>
        <row r="1414">
          <cell r="A1414" t="str">
            <v>LEWIS COUNTY UTCROLLOFFHAUL20-CP</v>
          </cell>
          <cell r="B1414" t="str">
            <v>LEWIS COUNTY UTC</v>
          </cell>
          <cell r="C1414" t="str">
            <v>LEWIS COUNTY UTC</v>
          </cell>
          <cell r="D1414" t="str">
            <v>ROLLOFF</v>
          </cell>
          <cell r="E1414" t="str">
            <v>HAUL20-CP</v>
          </cell>
          <cell r="F1414" t="str">
            <v>COMPACTOR HAUL 20 YD - RO</v>
          </cell>
          <cell r="G1414" t="str">
            <v>ONCALL</v>
          </cell>
          <cell r="H1414">
            <v>208.15</v>
          </cell>
        </row>
        <row r="1415">
          <cell r="A1415" t="str">
            <v>Commercial Recycle - Reg AreasROLLOFFHAUL20REC-RO</v>
          </cell>
          <cell r="B1415" t="str">
            <v>Commercial Recycle - Reg Areas</v>
          </cell>
          <cell r="C1415" t="str">
            <v>LEWIS COUNTY UTC</v>
          </cell>
          <cell r="D1415" t="str">
            <v>ROLLOFF</v>
          </cell>
          <cell r="E1415" t="str">
            <v>HAUL20REC-RO</v>
          </cell>
          <cell r="F1415" t="str">
            <v>HAUL 20 YD RECYCLE - RO</v>
          </cell>
          <cell r="G1415" t="str">
            <v>ONCALL</v>
          </cell>
          <cell r="H1415">
            <v>101</v>
          </cell>
        </row>
        <row r="1416">
          <cell r="A1416" t="str">
            <v>LEWIS COUNTY UTCROLLOFFHAUL20-RO</v>
          </cell>
          <cell r="B1416" t="str">
            <v>LEWIS COUNTY UTC</v>
          </cell>
          <cell r="C1416" t="str">
            <v>LEWIS COUNTY UTC</v>
          </cell>
          <cell r="D1416" t="str">
            <v>ROLLOFF</v>
          </cell>
          <cell r="E1416" t="str">
            <v>HAUL20-RO</v>
          </cell>
          <cell r="F1416" t="str">
            <v>HAUL 20 YD - RO</v>
          </cell>
          <cell r="G1416" t="str">
            <v>ONCALL</v>
          </cell>
          <cell r="H1416">
            <v>156.37</v>
          </cell>
        </row>
        <row r="1417">
          <cell r="A1417" t="str">
            <v>LEWIS COUNTY UTCROLLOFFHAUL20TEMP-RO</v>
          </cell>
          <cell r="B1417" t="str">
            <v>LEWIS COUNTY UTC</v>
          </cell>
          <cell r="C1417" t="str">
            <v>LEWIS COUNTY UTC</v>
          </cell>
          <cell r="D1417" t="str">
            <v>ROLLOFF</v>
          </cell>
          <cell r="E1417" t="str">
            <v>HAUL20TEMP-RO</v>
          </cell>
          <cell r="F1417" t="str">
            <v>HAUL 20 YD TEMP - RO</v>
          </cell>
          <cell r="G1417" t="str">
            <v>ONCALL</v>
          </cell>
          <cell r="H1417">
            <v>169.54</v>
          </cell>
        </row>
        <row r="1418">
          <cell r="A1418" t="str">
            <v>LEWIS COUNTY UTCROLLOFFHAUL25-CP</v>
          </cell>
          <cell r="B1418" t="str">
            <v>LEWIS COUNTY UTC</v>
          </cell>
          <cell r="C1418" t="str">
            <v>LEWIS COUNTY UTC</v>
          </cell>
          <cell r="D1418" t="str">
            <v>ROLLOFF</v>
          </cell>
          <cell r="E1418" t="str">
            <v>HAUL25-CP</v>
          </cell>
          <cell r="F1418" t="str">
            <v>COMPACTOR HAUL 25 YD - RO</v>
          </cell>
          <cell r="G1418" t="str">
            <v>ONCALL</v>
          </cell>
          <cell r="H1418">
            <v>230</v>
          </cell>
        </row>
        <row r="1419">
          <cell r="A1419" t="str">
            <v>LEWIS COUNTY UTCROLLOFFHAUL30-CP</v>
          </cell>
          <cell r="B1419" t="str">
            <v>LEWIS COUNTY UTC</v>
          </cell>
          <cell r="C1419" t="str">
            <v>LEWIS COUNTY UTC</v>
          </cell>
          <cell r="D1419" t="str">
            <v>ROLLOFF</v>
          </cell>
          <cell r="E1419" t="str">
            <v>HAUL30-CP</v>
          </cell>
          <cell r="F1419" t="str">
            <v>COMPACTOR HAUL 30 YD</v>
          </cell>
          <cell r="G1419" t="str">
            <v>ONCALL</v>
          </cell>
          <cell r="H1419">
            <v>238.65</v>
          </cell>
        </row>
        <row r="1420">
          <cell r="A1420" t="str">
            <v>LEWIS COUNTY UTCROLLOFFHAUL30GW-RO</v>
          </cell>
          <cell r="B1420" t="str">
            <v>LEWIS COUNTY UTC</v>
          </cell>
          <cell r="C1420" t="str">
            <v>LEWIS COUNTY UTC</v>
          </cell>
          <cell r="D1420" t="str">
            <v>ROLLOFF</v>
          </cell>
          <cell r="E1420" t="str">
            <v>HAUL30GW-RO</v>
          </cell>
          <cell r="F1420" t="str">
            <v>HAUL 30 YD GREENWASTE - R</v>
          </cell>
          <cell r="G1420" t="str">
            <v>ONCALL</v>
          </cell>
          <cell r="H1420">
            <v>98</v>
          </cell>
        </row>
        <row r="1421">
          <cell r="A1421" t="str">
            <v>Commercial Recycle - Reg AreasROLLOFFHAUL30REC-RO</v>
          </cell>
          <cell r="B1421" t="str">
            <v>Commercial Recycle - Reg Areas</v>
          </cell>
          <cell r="C1421" t="str">
            <v>LEWIS COUNTY UTC</v>
          </cell>
          <cell r="D1421" t="str">
            <v>ROLLOFF</v>
          </cell>
          <cell r="E1421" t="str">
            <v>HAUL30REC-RO</v>
          </cell>
          <cell r="F1421" t="str">
            <v>HAUL 30 YD RECYCLE - RO</v>
          </cell>
          <cell r="G1421" t="str">
            <v>ONCALL</v>
          </cell>
          <cell r="H1421">
            <v>101</v>
          </cell>
        </row>
        <row r="1422">
          <cell r="A1422" t="str">
            <v>LEWIS COUNTY UTCROLLOFFHAUL30-RO</v>
          </cell>
          <cell r="B1422" t="str">
            <v>LEWIS COUNTY UTC</v>
          </cell>
          <cell r="C1422" t="str">
            <v>LEWIS COUNTY UTC</v>
          </cell>
          <cell r="D1422" t="str">
            <v>ROLLOFF</v>
          </cell>
          <cell r="E1422" t="str">
            <v>HAUL30-RO</v>
          </cell>
          <cell r="F1422" t="str">
            <v>HAUL 30 YD - RO</v>
          </cell>
          <cell r="G1422" t="str">
            <v>ONCALL</v>
          </cell>
          <cell r="H1422">
            <v>169.53</v>
          </cell>
        </row>
        <row r="1423">
          <cell r="A1423" t="str">
            <v>LEWIS COUNTY UTCROLLOFFHAUL30TEMP-RO</v>
          </cell>
          <cell r="B1423" t="str">
            <v>LEWIS COUNTY UTC</v>
          </cell>
          <cell r="C1423" t="str">
            <v>LEWIS COUNTY UTC</v>
          </cell>
          <cell r="D1423" t="str">
            <v>ROLLOFF</v>
          </cell>
          <cell r="E1423" t="str">
            <v>HAUL30TEMP-RO</v>
          </cell>
          <cell r="F1423" t="str">
            <v>HAUL 30 YD TEMP - RO</v>
          </cell>
          <cell r="G1423" t="str">
            <v>ONCALL</v>
          </cell>
          <cell r="H1423">
            <v>185.97</v>
          </cell>
        </row>
        <row r="1424">
          <cell r="A1424" t="str">
            <v>LEWIS COUNTY UTCROLLOFFHAUL30WOOD-RO</v>
          </cell>
          <cell r="B1424" t="str">
            <v>LEWIS COUNTY UTC</v>
          </cell>
          <cell r="C1424" t="str">
            <v>LEWIS COUNTY UTC</v>
          </cell>
          <cell r="D1424" t="str">
            <v>ROLLOFF</v>
          </cell>
          <cell r="E1424" t="str">
            <v>HAUL30WOOD-RO</v>
          </cell>
          <cell r="F1424" t="str">
            <v>HAUL 30 YD WOOD - RO</v>
          </cell>
          <cell r="G1424" t="str">
            <v>ONCALL</v>
          </cell>
          <cell r="H1424">
            <v>98</v>
          </cell>
        </row>
        <row r="1425">
          <cell r="A1425" t="str">
            <v>LEWIS COUNTY UTCROLLOFFHAUL40-CP</v>
          </cell>
          <cell r="B1425" t="str">
            <v>LEWIS COUNTY UTC</v>
          </cell>
          <cell r="C1425" t="str">
            <v>LEWIS COUNTY UTC</v>
          </cell>
          <cell r="D1425" t="str">
            <v>ROLLOFF</v>
          </cell>
          <cell r="E1425" t="str">
            <v>HAUL40-CP</v>
          </cell>
          <cell r="F1425" t="str">
            <v>COMPACTOR HAUL 40 YD</v>
          </cell>
          <cell r="G1425" t="str">
            <v>ONCALL</v>
          </cell>
          <cell r="H1425">
            <v>246.85</v>
          </cell>
        </row>
        <row r="1426">
          <cell r="A1426" t="str">
            <v>LEWIS COUNTY UTCROLLOFFHAUL40GW-RO</v>
          </cell>
          <cell r="B1426" t="str">
            <v>LEWIS COUNTY UTC</v>
          </cell>
          <cell r="C1426" t="str">
            <v>LEWIS COUNTY UTC</v>
          </cell>
          <cell r="D1426" t="str">
            <v>ROLLOFF</v>
          </cell>
          <cell r="E1426" t="str">
            <v>HAUL40GW-RO</v>
          </cell>
          <cell r="F1426" t="str">
            <v>HAUL 40 YD GREENWASTE - R</v>
          </cell>
          <cell r="G1426" t="str">
            <v>ONCALL</v>
          </cell>
          <cell r="H1426">
            <v>98</v>
          </cell>
        </row>
        <row r="1427">
          <cell r="A1427" t="str">
            <v>Commercial Recycle - Reg AreasROLLOFFHAUL40REC-RO</v>
          </cell>
          <cell r="B1427" t="str">
            <v>Commercial Recycle - Reg Areas</v>
          </cell>
          <cell r="C1427" t="str">
            <v>LEWIS COUNTY UTC</v>
          </cell>
          <cell r="D1427" t="str">
            <v>ROLLOFF</v>
          </cell>
          <cell r="E1427" t="str">
            <v>HAUL40REC-RO</v>
          </cell>
          <cell r="F1427" t="str">
            <v>HAUL 40 YD RECYCLE - RO</v>
          </cell>
          <cell r="G1427" t="str">
            <v>ONCALL</v>
          </cell>
          <cell r="H1427">
            <v>101</v>
          </cell>
        </row>
        <row r="1428">
          <cell r="A1428" t="str">
            <v>LEWIS COUNTY UTCROLLOFFHAUL40-RO</v>
          </cell>
          <cell r="B1428" t="str">
            <v>LEWIS COUNTY UTC</v>
          </cell>
          <cell r="C1428" t="str">
            <v>LEWIS COUNTY UTC</v>
          </cell>
          <cell r="D1428" t="str">
            <v>ROLLOFF</v>
          </cell>
          <cell r="E1428" t="str">
            <v>HAUL40-RO</v>
          </cell>
          <cell r="F1428" t="str">
            <v>HAUL 40 YD - RO</v>
          </cell>
          <cell r="G1428" t="str">
            <v>ONCALL</v>
          </cell>
          <cell r="H1428">
            <v>197.5</v>
          </cell>
        </row>
        <row r="1429">
          <cell r="A1429" t="str">
            <v>LEWIS COUNTY UTCROLLOFFHAUL40TEMP-RO</v>
          </cell>
          <cell r="B1429" t="str">
            <v>LEWIS COUNTY UTC</v>
          </cell>
          <cell r="C1429" t="str">
            <v>LEWIS COUNTY UTC</v>
          </cell>
          <cell r="D1429" t="str">
            <v>ROLLOFF</v>
          </cell>
          <cell r="E1429" t="str">
            <v>HAUL40TEMP-RO</v>
          </cell>
          <cell r="F1429" t="str">
            <v>HAUL 40 YD TEMP - RO</v>
          </cell>
          <cell r="G1429" t="str">
            <v>ONCALL</v>
          </cell>
          <cell r="H1429">
            <v>217.25</v>
          </cell>
        </row>
        <row r="1430">
          <cell r="A1430" t="str">
            <v>LEWIS COUNTY UTCROLLOFFHAUL40WOOD-RO</v>
          </cell>
          <cell r="B1430" t="str">
            <v>LEWIS COUNTY UTC</v>
          </cell>
          <cell r="C1430" t="str">
            <v>LEWIS COUNTY UTC</v>
          </cell>
          <cell r="D1430" t="str">
            <v>ROLLOFF</v>
          </cell>
          <cell r="E1430" t="str">
            <v>HAUL40WOOD-RO</v>
          </cell>
          <cell r="F1430" t="str">
            <v>HAUL 40 YD WOOD - RO</v>
          </cell>
          <cell r="G1430" t="str">
            <v>ONCALL</v>
          </cell>
          <cell r="H1430">
            <v>98</v>
          </cell>
        </row>
        <row r="1431">
          <cell r="A1431" t="str">
            <v>LEWIS COUNTY UTCROLLOFFLABOR1.5X-RO</v>
          </cell>
          <cell r="B1431" t="str">
            <v>LEWIS COUNTY UTC</v>
          </cell>
          <cell r="C1431" t="str">
            <v>LEWIS COUNTY UTC</v>
          </cell>
          <cell r="D1431" t="str">
            <v>ROLLOFF</v>
          </cell>
          <cell r="E1431" t="str">
            <v>LABOR1.5X-RO</v>
          </cell>
          <cell r="F1431" t="str">
            <v>LABOR TIME AND A HALF - R</v>
          </cell>
          <cell r="G1431" t="str">
            <v>ONCALL</v>
          </cell>
          <cell r="H1431">
            <v>180</v>
          </cell>
        </row>
        <row r="1432">
          <cell r="A1432" t="str">
            <v>LEWIS COUNTY UTCROLLOFFLABOR2X-RO</v>
          </cell>
          <cell r="B1432" t="str">
            <v>LEWIS COUNTY UTC</v>
          </cell>
          <cell r="C1432" t="str">
            <v>LEWIS COUNTY UTC</v>
          </cell>
          <cell r="D1432" t="str">
            <v>ROLLOFF</v>
          </cell>
          <cell r="E1432" t="str">
            <v>LABOR2X-RO</v>
          </cell>
          <cell r="F1432" t="str">
            <v>LABOR DOUBLE TIME - RO</v>
          </cell>
          <cell r="G1432" t="str">
            <v>ONCALL</v>
          </cell>
          <cell r="H1432">
            <v>240</v>
          </cell>
        </row>
        <row r="1433">
          <cell r="A1433" t="str">
            <v>LEWIS COUNTY UTCROLLOFFLABOR-RO</v>
          </cell>
          <cell r="B1433" t="str">
            <v>LEWIS COUNTY UTC</v>
          </cell>
          <cell r="C1433" t="str">
            <v>LEWIS COUNTY UTC</v>
          </cell>
          <cell r="D1433" t="str">
            <v>ROLLOFF</v>
          </cell>
          <cell r="E1433" t="str">
            <v>LABOR-RO</v>
          </cell>
          <cell r="F1433" t="str">
            <v>LABOR CHARGE - RO</v>
          </cell>
          <cell r="G1433" t="str">
            <v>ONCALL</v>
          </cell>
          <cell r="H1433">
            <v>120</v>
          </cell>
        </row>
        <row r="1434">
          <cell r="A1434" t="str">
            <v>LEWIS COUNTY UTCROLLOFFMILE-RO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MILE-RO</v>
          </cell>
          <cell r="F1434" t="str">
            <v>MILEAGE FEE - RO</v>
          </cell>
          <cell r="G1434" t="str">
            <v>ONCALL</v>
          </cell>
          <cell r="H1434">
            <v>3.79</v>
          </cell>
        </row>
        <row r="1435">
          <cell r="A1435" t="str">
            <v>LEWIS COUNTY UTCROLLOFFREDEL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REDEL-RO</v>
          </cell>
          <cell r="F1435" t="str">
            <v>REDELIVER FEE - RO</v>
          </cell>
          <cell r="G1435" t="str">
            <v>ONCALL</v>
          </cell>
          <cell r="H1435">
            <v>60</v>
          </cell>
        </row>
        <row r="1436">
          <cell r="A1436" t="str">
            <v>LEWIS COUNTY UTCROLLOFFRENT20MO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RENT20MO-RO</v>
          </cell>
          <cell r="F1436" t="str">
            <v>RENTAL FEE 20 YD MONTHLY</v>
          </cell>
          <cell r="G1436" t="str">
            <v>MONTHLY ARREARS</v>
          </cell>
          <cell r="H1436">
            <v>90.5</v>
          </cell>
        </row>
        <row r="1437">
          <cell r="A1437" t="str">
            <v>Commercial Recycle - Reg AreasROLLOFFRENT20REC-RO</v>
          </cell>
          <cell r="B1437" t="str">
            <v>Commercial Recycle - Reg Areas</v>
          </cell>
          <cell r="C1437" t="str">
            <v>LEWIS COUNTY UTC</v>
          </cell>
          <cell r="D1437" t="str">
            <v>ROLLOFF</v>
          </cell>
          <cell r="E1437" t="str">
            <v>RENT20REC-RO</v>
          </cell>
          <cell r="F1437" t="str">
            <v>RENTAL FEE 20 YD RECYCLE</v>
          </cell>
          <cell r="G1437" t="str">
            <v>MONTHLY ARREARS</v>
          </cell>
          <cell r="H1437">
            <v>82</v>
          </cell>
        </row>
        <row r="1438">
          <cell r="A1438" t="str">
            <v>LEWIS COUNTY UTCROLLOFFRENT20TEMP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RENT20TEMP-RO</v>
          </cell>
          <cell r="F1438" t="str">
            <v>RENTAL FEE 20 YD TEMP - R</v>
          </cell>
          <cell r="G1438" t="str">
            <v>MONTHLY ARREARS</v>
          </cell>
          <cell r="H1438">
            <v>7.42</v>
          </cell>
        </row>
        <row r="1439">
          <cell r="A1439" t="str">
            <v>LEWIS COUNTY UTCROLLOFFRENT30MO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RENT30MO-RO</v>
          </cell>
          <cell r="F1439" t="str">
            <v>RENTAL FEE 30 YD MONTHLY</v>
          </cell>
          <cell r="G1439" t="str">
            <v>MONTHLY ARREARS</v>
          </cell>
          <cell r="H1439">
            <v>126.7</v>
          </cell>
        </row>
        <row r="1440">
          <cell r="A1440" t="str">
            <v>Commercial Recycle - Reg AreasROLLOFFRENT30REC-RO</v>
          </cell>
          <cell r="B1440" t="str">
            <v>Commercial Recycle - Reg Areas</v>
          </cell>
          <cell r="C1440" t="str">
            <v>LEWIS COUNTY UTC</v>
          </cell>
          <cell r="D1440" t="str">
            <v>ROLLOFF</v>
          </cell>
          <cell r="E1440" t="str">
            <v>RENT30REC-RO</v>
          </cell>
          <cell r="F1440" t="str">
            <v>RENTAL FEE 30 YD RECYCLE</v>
          </cell>
          <cell r="G1440" t="str">
            <v>MONTHLY ARREARS</v>
          </cell>
          <cell r="H1440">
            <v>82</v>
          </cell>
        </row>
        <row r="1441">
          <cell r="A1441" t="str">
            <v>LEWIS COUNTY UTCROLLOFFRENT30TEMP-RO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RENT30TEMP-RO</v>
          </cell>
          <cell r="F1441" t="str">
            <v>RENTAL FEE 30 YD TEMP - R</v>
          </cell>
          <cell r="G1441" t="str">
            <v>MONTHLY ARREARS</v>
          </cell>
          <cell r="H1441">
            <v>9.07</v>
          </cell>
        </row>
        <row r="1442">
          <cell r="A1442" t="str">
            <v>LEWIS COUNTY UTCROLLOFFRENT40MO-RO</v>
          </cell>
          <cell r="B1442" t="str">
            <v>LEWIS COUNTY UTC</v>
          </cell>
          <cell r="C1442" t="str">
            <v>LEWIS COUNTY UTC</v>
          </cell>
          <cell r="D1442" t="str">
            <v>ROLLOFF</v>
          </cell>
          <cell r="E1442" t="str">
            <v>RENT40MO-RO</v>
          </cell>
          <cell r="F1442" t="str">
            <v>RENTAL FEE 40 YD MONTHLY</v>
          </cell>
          <cell r="G1442" t="str">
            <v>MONTHLY ARREARS</v>
          </cell>
          <cell r="H1442">
            <v>148.1</v>
          </cell>
        </row>
        <row r="1443">
          <cell r="A1443" t="str">
            <v>Commercial Recycle - Reg AreasROLLOFFRENT40REC-RO</v>
          </cell>
          <cell r="B1443" t="str">
            <v>Commercial Recycle - Reg Areas</v>
          </cell>
          <cell r="C1443" t="str">
            <v>LEWIS COUNTY UTC</v>
          </cell>
          <cell r="D1443" t="str">
            <v>ROLLOFF</v>
          </cell>
          <cell r="E1443" t="str">
            <v>RENT40REC-RO</v>
          </cell>
          <cell r="F1443" t="str">
            <v>RENTAL FEE 40 YD RECYCLE</v>
          </cell>
          <cell r="G1443" t="str">
            <v>MONTHLY ARREARS</v>
          </cell>
          <cell r="H1443">
            <v>82</v>
          </cell>
        </row>
        <row r="1444">
          <cell r="A1444" t="str">
            <v>LEWIS COUNTY UTCROLLOFFRENT40TEMP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RENT40TEMP-RO</v>
          </cell>
          <cell r="F1444" t="str">
            <v>RENTAL FEE 40 YD TEMP - R</v>
          </cell>
          <cell r="G1444" t="str">
            <v>MONTHLY ARREARS</v>
          </cell>
          <cell r="H1444">
            <v>10.46</v>
          </cell>
        </row>
        <row r="1445">
          <cell r="A1445" t="str">
            <v>LEWIS COUNTY UTCROLLOFFRTRNTRIP-RO</v>
          </cell>
          <cell r="B1445" t="str">
            <v>LEWIS COUNTY UTC</v>
          </cell>
          <cell r="C1445" t="str">
            <v>LEWIS COUNTY UTC</v>
          </cell>
          <cell r="D1445" t="str">
            <v>ROLLOFF</v>
          </cell>
          <cell r="E1445" t="str">
            <v>RTRNTRIP-RO</v>
          </cell>
          <cell r="F1445" t="str">
            <v>RETURN TRIP FEE - RO</v>
          </cell>
          <cell r="G1445" t="str">
            <v>ONCALL</v>
          </cell>
          <cell r="H1445">
            <v>110</v>
          </cell>
        </row>
        <row r="1446">
          <cell r="A1446" t="str">
            <v>Commercial Recycle - Reg AreasROLLOFFTIMEREC-RO</v>
          </cell>
          <cell r="B1446" t="str">
            <v>Commercial Recycle - Reg Areas</v>
          </cell>
          <cell r="C1446" t="str">
            <v>LEWIS COUNTY UTC</v>
          </cell>
          <cell r="D1446" t="str">
            <v>ROLLOFF</v>
          </cell>
          <cell r="E1446" t="str">
            <v>TIMEREC-RO</v>
          </cell>
          <cell r="F1446" t="str">
            <v>TIME RECYCLE ROLL OFF</v>
          </cell>
          <cell r="G1446" t="str">
            <v>ONCALL</v>
          </cell>
          <cell r="H1446">
            <v>101</v>
          </cell>
        </row>
        <row r="1447">
          <cell r="A1447" t="str">
            <v>LEWIS COUNTY UTCROLLOFFTIME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TIME-RO</v>
          </cell>
          <cell r="F1447" t="str">
            <v>TIME FEE - RO</v>
          </cell>
          <cell r="G1447" t="str">
            <v>ONCALL</v>
          </cell>
          <cell r="H1447">
            <v>120</v>
          </cell>
        </row>
        <row r="1448">
          <cell r="A1448" t="str">
            <v>MORTONROLLOFFMORTON</v>
          </cell>
          <cell r="B1448" t="str">
            <v>MORTON</v>
          </cell>
          <cell r="C1448" t="str">
            <v>MORTON</v>
          </cell>
          <cell r="D1448" t="str">
            <v>ROLLOFF</v>
          </cell>
          <cell r="E1448" t="str">
            <v>MORTON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MORTONACCOUNTING ADJUSTMENTSACCOUNTING ADJUSTMENTS</v>
          </cell>
          <cell r="B1449" t="str">
            <v>MORTON</v>
          </cell>
          <cell r="C1449" t="str">
            <v>MORTON</v>
          </cell>
          <cell r="D1449" t="str">
            <v>ACCOUNTING ADJUSTMENTS</v>
          </cell>
          <cell r="E1449" t="str">
            <v>ACCOUNTING ADJUSTMENTS</v>
          </cell>
          <cell r="F1449" t="str">
            <v>Code ID</v>
          </cell>
          <cell r="G1449" t="str">
            <v>Service Code</v>
          </cell>
          <cell r="H1449" t="str">
            <v>Billcycle</v>
          </cell>
        </row>
        <row r="1450">
          <cell r="A1450" t="str">
            <v>MORTONACCOUNTING ADJUSTMENTSRETCKC</v>
          </cell>
          <cell r="B1450" t="str">
            <v>MORTON</v>
          </cell>
          <cell r="C1450" t="str">
            <v>MORTON</v>
          </cell>
          <cell r="D1450" t="str">
            <v>ACCOUNTING ADJUSTMENTS</v>
          </cell>
          <cell r="E1450" t="str">
            <v>RETCKC</v>
          </cell>
          <cell r="F1450" t="str">
            <v>RETURN CHECK CHARGE</v>
          </cell>
          <cell r="G1450" t="str">
            <v>ONCALL</v>
          </cell>
          <cell r="H1450">
            <v>22.3</v>
          </cell>
        </row>
        <row r="1451">
          <cell r="A1451" t="str">
            <v>MORTONCOMMERCIALCOMMERCIAL</v>
          </cell>
          <cell r="B1451" t="str">
            <v>MORTON</v>
          </cell>
          <cell r="C1451" t="str">
            <v>MORTON</v>
          </cell>
          <cell r="D1451" t="str">
            <v>COMMERCIAL</v>
          </cell>
          <cell r="E1451" t="str">
            <v>COMMERCIAL</v>
          </cell>
          <cell r="F1451" t="str">
            <v>Code ID</v>
          </cell>
          <cell r="G1451" t="str">
            <v>Service Code</v>
          </cell>
          <cell r="H1451" t="str">
            <v>Billcycle</v>
          </cell>
        </row>
        <row r="1452">
          <cell r="A1452" t="str">
            <v>MORTONCOMMERCIALACCESS2W-COMM</v>
          </cell>
          <cell r="B1452" t="str">
            <v>MORTON</v>
          </cell>
          <cell r="C1452" t="str">
            <v>MORTON</v>
          </cell>
          <cell r="D1452" t="str">
            <v>COMMERCIAL</v>
          </cell>
          <cell r="E1452" t="str">
            <v>ACCESS2W-COMM</v>
          </cell>
          <cell r="F1452" t="str">
            <v>ACCESS FEE 2X WK - COMM</v>
          </cell>
          <cell r="G1452" t="str">
            <v>MONTHLY ARREARS</v>
          </cell>
          <cell r="H1452">
            <v>3.2</v>
          </cell>
        </row>
        <row r="1453">
          <cell r="A1453" t="str">
            <v>MORTONCOMMERCIALACCESS3W-COMM</v>
          </cell>
          <cell r="B1453" t="str">
            <v>MORTON</v>
          </cell>
          <cell r="C1453" t="str">
            <v>MORTON</v>
          </cell>
          <cell r="D1453" t="str">
            <v>COMMERCIAL</v>
          </cell>
          <cell r="E1453" t="str">
            <v>ACCESS3W-COMM</v>
          </cell>
          <cell r="F1453" t="str">
            <v>ACCESS FEE 3X WK - COMM</v>
          </cell>
          <cell r="G1453" t="str">
            <v>MONTHLY ARREARS</v>
          </cell>
          <cell r="H1453">
            <v>4.8099999999999996</v>
          </cell>
        </row>
        <row r="1454">
          <cell r="A1454" t="str">
            <v>MORTONCOMMERCIALACCESS-COMM</v>
          </cell>
          <cell r="B1454" t="str">
            <v>MORTON</v>
          </cell>
          <cell r="C1454" t="str">
            <v>MORTON</v>
          </cell>
          <cell r="D1454" t="str">
            <v>COMMERCIAL</v>
          </cell>
          <cell r="E1454" t="str">
            <v>ACCESS-COMM</v>
          </cell>
          <cell r="F1454" t="str">
            <v>ACCESS FEE - COMM</v>
          </cell>
          <cell r="G1454" t="str">
            <v>MONTHLY ARREARS</v>
          </cell>
          <cell r="H1454">
            <v>1.6</v>
          </cell>
        </row>
        <row r="1455">
          <cell r="A1455" t="str">
            <v>MORTONCOMMERCIALACCESSEOW-COMM</v>
          </cell>
          <cell r="B1455" t="str">
            <v>MORTON</v>
          </cell>
          <cell r="C1455" t="str">
            <v>MORTON</v>
          </cell>
          <cell r="D1455" t="str">
            <v>COMMERCIAL</v>
          </cell>
          <cell r="E1455" t="str">
            <v>ACCESSEOW-COMM</v>
          </cell>
          <cell r="F1455" t="str">
            <v>ACCESS FEE EOW - COMM</v>
          </cell>
          <cell r="G1455" t="str">
            <v>MONTHLY ARREARS</v>
          </cell>
          <cell r="H1455">
            <v>0.8</v>
          </cell>
        </row>
        <row r="1456">
          <cell r="A1456" t="str">
            <v>MORTONCOMMERCIALCANCOUNT65-COMM</v>
          </cell>
          <cell r="B1456" t="str">
            <v>MORTON</v>
          </cell>
          <cell r="C1456" t="str">
            <v>MORTON</v>
          </cell>
          <cell r="D1456" t="str">
            <v>COMMERCIAL</v>
          </cell>
          <cell r="E1456" t="str">
            <v>CANCOUNT65-COMM</v>
          </cell>
          <cell r="F1456" t="str">
            <v>CAN COUNT 65 GL - COMM</v>
          </cell>
          <cell r="G1456" t="str">
            <v>MONTHLY ARREARS</v>
          </cell>
          <cell r="H1456">
            <v>5.55</v>
          </cell>
        </row>
        <row r="1457">
          <cell r="A1457" t="str">
            <v>MORTONCOMMERCIALCANCOUNT95-COMM</v>
          </cell>
          <cell r="B1457" t="str">
            <v>MORTON</v>
          </cell>
          <cell r="C1457" t="str">
            <v>MORTON</v>
          </cell>
          <cell r="D1457" t="str">
            <v>COMMERCIAL</v>
          </cell>
          <cell r="E1457" t="str">
            <v>CANCOUNT95-COMM</v>
          </cell>
          <cell r="F1457" t="str">
            <v>CAN COUNT 95 GL - COMM</v>
          </cell>
          <cell r="G1457" t="str">
            <v>MONTHLY ARREARS</v>
          </cell>
          <cell r="H1457">
            <v>7.64</v>
          </cell>
        </row>
        <row r="1458">
          <cell r="A1458" t="str">
            <v>MORTONCOMMERCIALCANCOUNT-COMM</v>
          </cell>
          <cell r="B1458" t="str">
            <v>MORTON</v>
          </cell>
          <cell r="C1458" t="str">
            <v>MORTON</v>
          </cell>
          <cell r="D1458" t="str">
            <v>COMMERCIAL</v>
          </cell>
          <cell r="E1458" t="str">
            <v>CANCOUNT-COMM</v>
          </cell>
          <cell r="F1458" t="str">
            <v>CAN COUNT - COMM</v>
          </cell>
          <cell r="G1458" t="str">
            <v>MONTHLY ARREARS</v>
          </cell>
          <cell r="H1458">
            <v>2.74</v>
          </cell>
        </row>
        <row r="1459">
          <cell r="A1459" t="str">
            <v>MORTONCOMMERCIALCLEAN1.5-COMM</v>
          </cell>
          <cell r="B1459" t="str">
            <v>MORTON</v>
          </cell>
          <cell r="C1459" t="str">
            <v>MORTON</v>
          </cell>
          <cell r="D1459" t="str">
            <v>COMMERCIAL</v>
          </cell>
          <cell r="E1459" t="str">
            <v>CLEAN1.5-COMM</v>
          </cell>
          <cell r="F1459" t="str">
            <v>CLEANING FEE 1.5 YD - COM</v>
          </cell>
          <cell r="G1459" t="str">
            <v>ONCALL</v>
          </cell>
          <cell r="H1459">
            <v>12.9</v>
          </cell>
        </row>
        <row r="1460">
          <cell r="A1460" t="str">
            <v>MORTONCOMMERCIALCLEAN1-COMM</v>
          </cell>
          <cell r="B1460" t="str">
            <v>MORTON</v>
          </cell>
          <cell r="C1460" t="str">
            <v>MORTON</v>
          </cell>
          <cell r="D1460" t="str">
            <v>COMMERCIAL</v>
          </cell>
          <cell r="E1460" t="str">
            <v>CLEAN1-COMM</v>
          </cell>
          <cell r="F1460" t="str">
            <v>CLEANING FEE 1 YD - COMM</v>
          </cell>
          <cell r="G1460" t="str">
            <v>ONCALL</v>
          </cell>
          <cell r="H1460">
            <v>12.9</v>
          </cell>
        </row>
        <row r="1461">
          <cell r="A1461" t="str">
            <v>MORTONCOMMERCIALCLEAN2-COMM</v>
          </cell>
          <cell r="B1461" t="str">
            <v>MORTON</v>
          </cell>
          <cell r="C1461" t="str">
            <v>MORTON</v>
          </cell>
          <cell r="D1461" t="str">
            <v>COMMERCIAL</v>
          </cell>
          <cell r="E1461" t="str">
            <v>CLEAN2-COMM</v>
          </cell>
          <cell r="F1461" t="str">
            <v>CLEANING FEE 2 YD - COMM</v>
          </cell>
          <cell r="G1461" t="str">
            <v>ONCALL</v>
          </cell>
          <cell r="H1461">
            <v>12.9</v>
          </cell>
        </row>
        <row r="1462">
          <cell r="A1462" t="str">
            <v>MORTONCOMMERCIALCLEAN3-COMM</v>
          </cell>
          <cell r="B1462" t="str">
            <v>MORTON</v>
          </cell>
          <cell r="C1462" t="str">
            <v>MORTON</v>
          </cell>
          <cell r="D1462" t="str">
            <v>COMMERCIAL</v>
          </cell>
          <cell r="E1462" t="str">
            <v>CLEAN3-COMM</v>
          </cell>
          <cell r="F1462" t="str">
            <v>CLEANING FEE 3 YD - COMM</v>
          </cell>
          <cell r="G1462" t="str">
            <v>ONCALL</v>
          </cell>
          <cell r="H1462">
            <v>12.9</v>
          </cell>
        </row>
        <row r="1463">
          <cell r="A1463" t="str">
            <v>MORTONCOMMERCIALCLEAN4-COMM</v>
          </cell>
          <cell r="B1463" t="str">
            <v>MORTON</v>
          </cell>
          <cell r="C1463" t="str">
            <v>MORTON</v>
          </cell>
          <cell r="D1463" t="str">
            <v>COMMERCIAL</v>
          </cell>
          <cell r="E1463" t="str">
            <v>CLEAN4-COMM</v>
          </cell>
          <cell r="F1463" t="str">
            <v>CLEANING FEE 4 YD - COMM</v>
          </cell>
          <cell r="G1463" t="str">
            <v>ONCALL</v>
          </cell>
          <cell r="H1463">
            <v>12.9</v>
          </cell>
        </row>
        <row r="1464">
          <cell r="A1464" t="str">
            <v>MORTONCOMMERCIALCLEAN5-COMM</v>
          </cell>
          <cell r="B1464" t="str">
            <v>MORTON</v>
          </cell>
          <cell r="C1464" t="str">
            <v>MORTON</v>
          </cell>
          <cell r="D1464" t="str">
            <v>COMMERCIAL</v>
          </cell>
          <cell r="E1464" t="str">
            <v>CLEAN5-COMM</v>
          </cell>
          <cell r="F1464" t="str">
            <v>CLEANING FEE 5 YD - COMM</v>
          </cell>
          <cell r="G1464" t="str">
            <v>ONCALL</v>
          </cell>
          <cell r="H1464">
            <v>12.9</v>
          </cell>
        </row>
        <row r="1465">
          <cell r="A1465" t="str">
            <v>MORTONCOMMERCIALCLEAN6-COMM</v>
          </cell>
          <cell r="B1465" t="str">
            <v>MORTON</v>
          </cell>
          <cell r="C1465" t="str">
            <v>MORTON</v>
          </cell>
          <cell r="D1465" t="str">
            <v>COMMERCIAL</v>
          </cell>
          <cell r="E1465" t="str">
            <v>CLEAN6-COMM</v>
          </cell>
          <cell r="F1465" t="str">
            <v>CLEANING FEE 6 YD - COMM</v>
          </cell>
          <cell r="G1465" t="str">
            <v>ONCALL</v>
          </cell>
          <cell r="H1465">
            <v>12.9</v>
          </cell>
        </row>
        <row r="1466">
          <cell r="A1466" t="str">
            <v>MORTONCOMMERCIALDEL1.5TEMP-COMM</v>
          </cell>
          <cell r="B1466" t="str">
            <v>MORTON</v>
          </cell>
          <cell r="C1466" t="str">
            <v>MORTON</v>
          </cell>
          <cell r="D1466" t="str">
            <v>COMMERCIAL</v>
          </cell>
          <cell r="E1466" t="str">
            <v>DEL1.5TEMP-COMM</v>
          </cell>
          <cell r="F1466" t="str">
            <v>DELIVERY FEE 1.5 YD TEMP</v>
          </cell>
          <cell r="G1466" t="str">
            <v>ONCALL</v>
          </cell>
          <cell r="H1466">
            <v>21</v>
          </cell>
        </row>
        <row r="1467">
          <cell r="A1467" t="str">
            <v>MORTONCOMMERCIALDEL1TEMP-COMM</v>
          </cell>
          <cell r="B1467" t="str">
            <v>MORTON</v>
          </cell>
          <cell r="C1467" t="str">
            <v>MORTON</v>
          </cell>
          <cell r="D1467" t="str">
            <v>COMMERCIAL</v>
          </cell>
          <cell r="E1467" t="str">
            <v>DEL1TEMP-COMM</v>
          </cell>
          <cell r="F1467" t="str">
            <v>DELIVERY FEE 1 YD TEMP -</v>
          </cell>
          <cell r="G1467" t="str">
            <v>ONCALL</v>
          </cell>
          <cell r="H1467">
            <v>21</v>
          </cell>
        </row>
        <row r="1468">
          <cell r="A1468" t="str">
            <v>MORTONCOMMERCIALDEL2TEMP-COMM</v>
          </cell>
          <cell r="B1468" t="str">
            <v>MORTON</v>
          </cell>
          <cell r="C1468" t="str">
            <v>MORTON</v>
          </cell>
          <cell r="D1468" t="str">
            <v>COMMERCIAL</v>
          </cell>
          <cell r="E1468" t="str">
            <v>DEL2TEMP-COMM</v>
          </cell>
          <cell r="F1468" t="str">
            <v>DELIVERY FEE 2 YD TEMP -</v>
          </cell>
          <cell r="G1468" t="str">
            <v>ONCALL</v>
          </cell>
          <cell r="H1468">
            <v>21</v>
          </cell>
        </row>
        <row r="1469">
          <cell r="A1469" t="str">
            <v>MORTONCOMMERCIALDEL3TEMP-COMM</v>
          </cell>
          <cell r="B1469" t="str">
            <v>MORTON</v>
          </cell>
          <cell r="C1469" t="str">
            <v>MORTON</v>
          </cell>
          <cell r="D1469" t="str">
            <v>COMMERCIAL</v>
          </cell>
          <cell r="E1469" t="str">
            <v>DEL3TEMP-COMM</v>
          </cell>
          <cell r="F1469" t="str">
            <v>DELIVERY FEE 3 YD TEMP -</v>
          </cell>
          <cell r="G1469" t="str">
            <v>ONCALL</v>
          </cell>
          <cell r="H1469">
            <v>31</v>
          </cell>
        </row>
        <row r="1470">
          <cell r="A1470" t="str">
            <v>MORTONCOMMERCIALDEL4TEMP-COMM</v>
          </cell>
          <cell r="B1470" t="str">
            <v>MORTON</v>
          </cell>
          <cell r="C1470" t="str">
            <v>MORTON</v>
          </cell>
          <cell r="D1470" t="str">
            <v>COMMERCIAL</v>
          </cell>
          <cell r="E1470" t="str">
            <v>DEL4TEMP-COMM</v>
          </cell>
          <cell r="F1470" t="str">
            <v>DELIVERY FEE 4 YD TEMP -</v>
          </cell>
          <cell r="G1470" t="str">
            <v>ONCALL</v>
          </cell>
          <cell r="H1470">
            <v>31</v>
          </cell>
        </row>
        <row r="1471">
          <cell r="A1471" t="str">
            <v>MORTONCOMMERCIALDEL5TEMP-COMM</v>
          </cell>
          <cell r="B1471" t="str">
            <v>MORTON</v>
          </cell>
          <cell r="C1471" t="str">
            <v>MORTON</v>
          </cell>
          <cell r="D1471" t="str">
            <v>COMMERCIAL</v>
          </cell>
          <cell r="E1471" t="str">
            <v>DEL5TEMP-COMM</v>
          </cell>
          <cell r="F1471" t="str">
            <v>DELIVERY FEE 5 YD TEMP -</v>
          </cell>
          <cell r="G1471" t="str">
            <v>ONCALL</v>
          </cell>
          <cell r="H1471">
            <v>31</v>
          </cell>
        </row>
        <row r="1472">
          <cell r="A1472" t="str">
            <v>MORTONCOMMERCIALDEL6TEMP-COMM</v>
          </cell>
          <cell r="B1472" t="str">
            <v>MORTON</v>
          </cell>
          <cell r="C1472" t="str">
            <v>MORTON</v>
          </cell>
          <cell r="D1472" t="str">
            <v>COMMERCIAL</v>
          </cell>
          <cell r="E1472" t="str">
            <v>DEL6TEMP-COMM</v>
          </cell>
          <cell r="F1472" t="str">
            <v>DELIVERY FEE 6 YD TEMP -</v>
          </cell>
          <cell r="G1472" t="str">
            <v>ONCALL</v>
          </cell>
          <cell r="H1472">
            <v>31</v>
          </cell>
        </row>
        <row r="1473">
          <cell r="A1473" t="str">
            <v>MORTONCOMMERCIALDISP-COMM</v>
          </cell>
          <cell r="B1473" t="str">
            <v>MORTON</v>
          </cell>
          <cell r="C1473" t="str">
            <v>MORTON</v>
          </cell>
          <cell r="D1473" t="str">
            <v>COMMERCIAL</v>
          </cell>
          <cell r="E1473" t="str">
            <v>DISP-COMM</v>
          </cell>
          <cell r="F1473" t="str">
            <v>DISPOSAL FEE - COMM</v>
          </cell>
          <cell r="G1473" t="str">
            <v>ONCALL</v>
          </cell>
          <cell r="H1473">
            <v>90</v>
          </cell>
        </row>
        <row r="1474">
          <cell r="A1474" t="str">
            <v>MORTONCOMMERCIALDRIVEIN125EOW - COMM</v>
          </cell>
          <cell r="B1474" t="str">
            <v>MORTON</v>
          </cell>
          <cell r="C1474" t="str">
            <v>MORTON</v>
          </cell>
          <cell r="D1474" t="str">
            <v>COMMERCIAL</v>
          </cell>
          <cell r="E1474" t="str">
            <v>DRIVEIN125EOW - COMM</v>
          </cell>
          <cell r="F1474" t="str">
            <v>DRIVE IN EOW 125+' - COMM</v>
          </cell>
          <cell r="G1474" t="str">
            <v>MONTHLY ARREARS</v>
          </cell>
          <cell r="H1474">
            <v>3.52</v>
          </cell>
        </row>
        <row r="1475">
          <cell r="A1475" t="str">
            <v>MORTONCOMMERCIALDRIVEIN125WKLY-COMM</v>
          </cell>
          <cell r="B1475" t="str">
            <v>MORTON</v>
          </cell>
          <cell r="C1475" t="str">
            <v>MORTON</v>
          </cell>
          <cell r="D1475" t="str">
            <v>COMMERCIAL</v>
          </cell>
          <cell r="E1475" t="str">
            <v>DRIVEIN125WKLY-COMM</v>
          </cell>
          <cell r="F1475" t="str">
            <v>DRIVE IN WKLY 125+' - COM</v>
          </cell>
          <cell r="G1475" t="str">
            <v>MONTHLY ARREARS</v>
          </cell>
          <cell r="H1475">
            <v>7.01</v>
          </cell>
        </row>
        <row r="1476">
          <cell r="A1476" t="str">
            <v>MORTONCOMMERCIALDRIVEIN-COMM</v>
          </cell>
          <cell r="B1476" t="str">
            <v>MORTON</v>
          </cell>
          <cell r="C1476" t="str">
            <v>MORTON</v>
          </cell>
          <cell r="D1476" t="str">
            <v>COMMERCIAL</v>
          </cell>
          <cell r="E1476" t="str">
            <v>DRIVEIN-COMM</v>
          </cell>
          <cell r="F1476" t="str">
            <v>DRIVE IN SERVICE - COMM</v>
          </cell>
          <cell r="G1476" t="str">
            <v>MONTHLY ARREARS</v>
          </cell>
          <cell r="H1476">
            <v>7.01</v>
          </cell>
        </row>
        <row r="1477">
          <cell r="A1477" t="str">
            <v>MORTONCOMMERCIALEP1.5-COMM</v>
          </cell>
          <cell r="B1477" t="str">
            <v>MORTON</v>
          </cell>
          <cell r="C1477" t="str">
            <v>MORTON</v>
          </cell>
          <cell r="D1477" t="str">
            <v>COMMERCIAL</v>
          </cell>
          <cell r="E1477" t="str">
            <v>EP1.5-COMM</v>
          </cell>
          <cell r="F1477" t="str">
            <v>EXTRA PICK UP 1.5 YD - CO</v>
          </cell>
          <cell r="G1477" t="str">
            <v>ONCALL</v>
          </cell>
          <cell r="H1477">
            <v>42.26</v>
          </cell>
        </row>
        <row r="1478">
          <cell r="A1478" t="str">
            <v>MORTONCOMMERCIALEP1-COMM</v>
          </cell>
          <cell r="B1478" t="str">
            <v>MORTON</v>
          </cell>
          <cell r="C1478" t="str">
            <v>MORTON</v>
          </cell>
          <cell r="D1478" t="str">
            <v>COMMERCIAL</v>
          </cell>
          <cell r="E1478" t="str">
            <v>EP1-COMM</v>
          </cell>
          <cell r="F1478" t="str">
            <v>EXTRA PICK UP 1 YD - COMM</v>
          </cell>
          <cell r="G1478" t="str">
            <v>ONCALL</v>
          </cell>
          <cell r="H1478">
            <v>33.72</v>
          </cell>
        </row>
        <row r="1479">
          <cell r="A1479" t="str">
            <v>MORTONCOMMERCIALEP2-COMM</v>
          </cell>
          <cell r="B1479" t="str">
            <v>MORTON</v>
          </cell>
          <cell r="C1479" t="str">
            <v>MORTON</v>
          </cell>
          <cell r="D1479" t="str">
            <v>COMMERCIAL</v>
          </cell>
          <cell r="E1479" t="str">
            <v>EP2-COMM</v>
          </cell>
          <cell r="F1479" t="str">
            <v>EXTRA PICK UP 2 YD - COMM</v>
          </cell>
          <cell r="G1479" t="str">
            <v>ONCALL</v>
          </cell>
          <cell r="H1479">
            <v>47.69</v>
          </cell>
        </row>
        <row r="1480">
          <cell r="A1480" t="str">
            <v>MORTONCOMMERCIALEP3-COMM</v>
          </cell>
          <cell r="B1480" t="str">
            <v>MORTON</v>
          </cell>
          <cell r="C1480" t="str">
            <v>MORTON</v>
          </cell>
          <cell r="D1480" t="str">
            <v>COMMERCIAL</v>
          </cell>
          <cell r="E1480" t="str">
            <v>EP3-COMM</v>
          </cell>
          <cell r="F1480" t="str">
            <v>EXTRA PICK UP 3 YD - COMM</v>
          </cell>
          <cell r="G1480" t="str">
            <v>ONCALL</v>
          </cell>
          <cell r="H1480">
            <v>54.41</v>
          </cell>
        </row>
        <row r="1481">
          <cell r="A1481" t="str">
            <v>MORTONCOMMERCIALEP4-COMM</v>
          </cell>
          <cell r="B1481" t="str">
            <v>MORTON</v>
          </cell>
          <cell r="C1481" t="str">
            <v>MORTON</v>
          </cell>
          <cell r="D1481" t="str">
            <v>COMMERCIAL</v>
          </cell>
          <cell r="E1481" t="str">
            <v>EP4-COMM</v>
          </cell>
          <cell r="F1481" t="str">
            <v>EXTRA PICK UP 4 YD - COMM</v>
          </cell>
          <cell r="G1481" t="str">
            <v>ONCALL</v>
          </cell>
          <cell r="H1481">
            <v>64.22</v>
          </cell>
        </row>
        <row r="1482">
          <cell r="A1482" t="str">
            <v>MORTONCOMMERCIALEP5-COMM</v>
          </cell>
          <cell r="B1482" t="str">
            <v>MORTON</v>
          </cell>
          <cell r="C1482" t="str">
            <v>MORTON</v>
          </cell>
          <cell r="D1482" t="str">
            <v>COMMERCIAL</v>
          </cell>
          <cell r="E1482" t="str">
            <v>EP5-COMM</v>
          </cell>
          <cell r="F1482" t="str">
            <v>EXTRA PICK UP 5 YD - COMM</v>
          </cell>
          <cell r="G1482" t="str">
            <v>ONCALL</v>
          </cell>
          <cell r="H1482">
            <v>77.3</v>
          </cell>
        </row>
        <row r="1483">
          <cell r="A1483" t="str">
            <v>MORTONCOMMERCIALEP6-COMM</v>
          </cell>
          <cell r="B1483" t="str">
            <v>MORTON</v>
          </cell>
          <cell r="C1483" t="str">
            <v>MORTON</v>
          </cell>
          <cell r="D1483" t="str">
            <v>COMMERCIAL</v>
          </cell>
          <cell r="E1483" t="str">
            <v>EP6-COMM</v>
          </cell>
          <cell r="F1483" t="str">
            <v>EXTRA PICK UP 6 YD - COMM</v>
          </cell>
          <cell r="G1483" t="str">
            <v>ONCALL</v>
          </cell>
          <cell r="H1483">
            <v>90.91</v>
          </cell>
        </row>
        <row r="1484">
          <cell r="A1484" t="str">
            <v>MORTONCOMMERCIALEXTRA-COMM</v>
          </cell>
          <cell r="B1484" t="str">
            <v>MORTON</v>
          </cell>
          <cell r="C1484" t="str">
            <v>MORTON</v>
          </cell>
          <cell r="D1484" t="str">
            <v>COMMERCIAL</v>
          </cell>
          <cell r="E1484" t="str">
            <v>EXTRA-COMM</v>
          </cell>
          <cell r="F1484" t="str">
            <v>EXTRA CAN, BAG, BOX - COM</v>
          </cell>
          <cell r="G1484" t="str">
            <v>ONCALL</v>
          </cell>
          <cell r="H1484">
            <v>4.4800000000000004</v>
          </cell>
        </row>
        <row r="1485">
          <cell r="A1485" t="str">
            <v>MORTONCOMMERCIALEXTRAYDG-COM</v>
          </cell>
          <cell r="B1485" t="str">
            <v>MORTON</v>
          </cell>
          <cell r="C1485" t="str">
            <v>MORTON</v>
          </cell>
          <cell r="D1485" t="str">
            <v>COMMERCIAL</v>
          </cell>
          <cell r="E1485" t="str">
            <v>EXTRAYDG-COM</v>
          </cell>
          <cell r="F1485" t="str">
            <v>EXTRA YARDAGE - COMM</v>
          </cell>
          <cell r="G1485" t="str">
            <v>ONCALL</v>
          </cell>
          <cell r="H1485">
            <v>30.87</v>
          </cell>
        </row>
        <row r="1486">
          <cell r="A1486" t="str">
            <v>MORTONCOMMERCIALFL001.0Y1W001</v>
          </cell>
          <cell r="B1486" t="str">
            <v>MORTON</v>
          </cell>
          <cell r="C1486" t="str">
            <v>MORTON</v>
          </cell>
          <cell r="D1486" t="str">
            <v>COMMERCIAL</v>
          </cell>
          <cell r="E1486" t="str">
            <v>FL001.0Y1W001</v>
          </cell>
          <cell r="F1486" t="str">
            <v>1 YD 1X WK 1</v>
          </cell>
          <cell r="G1486" t="str">
            <v>MONTHLY ARREARS</v>
          </cell>
          <cell r="H1486">
            <v>81.28</v>
          </cell>
        </row>
        <row r="1487">
          <cell r="A1487" t="str">
            <v>MORTONCOMMERCIALFL001.0Y2W001</v>
          </cell>
          <cell r="B1487" t="str">
            <v>MORTON</v>
          </cell>
          <cell r="C1487" t="str">
            <v>MORTON</v>
          </cell>
          <cell r="D1487" t="str">
            <v>COMMERCIAL</v>
          </cell>
          <cell r="E1487" t="str">
            <v>FL001.0Y2W001</v>
          </cell>
          <cell r="F1487" t="str">
            <v>1 YD 2X WK 1</v>
          </cell>
          <cell r="G1487" t="str">
            <v>MONTHLY ARREARS</v>
          </cell>
          <cell r="H1487">
            <v>155.63</v>
          </cell>
        </row>
        <row r="1488">
          <cell r="A1488" t="str">
            <v>MORTONCOMMERCIALFL001.0Y3W001</v>
          </cell>
          <cell r="B1488" t="str">
            <v>MORTON</v>
          </cell>
          <cell r="C1488" t="str">
            <v>MORTON</v>
          </cell>
          <cell r="D1488" t="str">
            <v>COMMERCIAL</v>
          </cell>
          <cell r="E1488" t="str">
            <v>FL001.0Y3W001</v>
          </cell>
          <cell r="F1488" t="str">
            <v>1 YD 3X WK 1</v>
          </cell>
          <cell r="G1488" t="str">
            <v>MONTHLY ARREARS</v>
          </cell>
          <cell r="H1488">
            <v>229.98</v>
          </cell>
        </row>
        <row r="1489">
          <cell r="A1489" t="str">
            <v>MORTONCOMMERCIALFL001.0Y5W001</v>
          </cell>
          <cell r="B1489" t="str">
            <v>MORTON</v>
          </cell>
          <cell r="C1489" t="str">
            <v>MORTON</v>
          </cell>
          <cell r="D1489" t="str">
            <v>COMMERCIAL</v>
          </cell>
          <cell r="E1489" t="str">
            <v>FL001.0Y5W001</v>
          </cell>
          <cell r="F1489" t="str">
            <v>1 YD 5X WK 1</v>
          </cell>
          <cell r="G1489" t="str">
            <v>MONTHLY ARREARS</v>
          </cell>
          <cell r="H1489">
            <v>378.68</v>
          </cell>
        </row>
        <row r="1490">
          <cell r="A1490" t="str">
            <v>MORTONCOMMERCIALFL001.0YEO001</v>
          </cell>
          <cell r="B1490" t="str">
            <v>MORTON</v>
          </cell>
          <cell r="C1490" t="str">
            <v>MORTON</v>
          </cell>
          <cell r="D1490" t="str">
            <v>COMMERCIAL</v>
          </cell>
          <cell r="E1490" t="str">
            <v>FL001.0YEO001</v>
          </cell>
          <cell r="F1490" t="str">
            <v>1 YD EOW 1</v>
          </cell>
          <cell r="G1490" t="str">
            <v>MONTHLY ARREARS</v>
          </cell>
          <cell r="H1490">
            <v>44.19</v>
          </cell>
        </row>
        <row r="1491">
          <cell r="A1491" t="str">
            <v>MORTONCOMMERCIALFL001.0YXX001TEMPC</v>
          </cell>
          <cell r="B1491" t="str">
            <v>MORTON</v>
          </cell>
          <cell r="C1491" t="str">
            <v>MORTON</v>
          </cell>
          <cell r="D1491" t="str">
            <v>COMMERCIAL</v>
          </cell>
          <cell r="E1491" t="str">
            <v>FL001.0YXX001TEMPC</v>
          </cell>
          <cell r="F1491" t="str">
            <v>1 YD TEMP</v>
          </cell>
          <cell r="G1491" t="str">
            <v>ONCALL</v>
          </cell>
          <cell r="H1491">
            <v>24.41</v>
          </cell>
        </row>
        <row r="1492">
          <cell r="A1492" t="str">
            <v>MORTONCOMMERCIALFL001.5Y1W001</v>
          </cell>
          <cell r="B1492" t="str">
            <v>MORTON</v>
          </cell>
          <cell r="C1492" t="str">
            <v>MORTON</v>
          </cell>
          <cell r="D1492" t="str">
            <v>COMMERCIAL</v>
          </cell>
          <cell r="E1492" t="str">
            <v>FL001.5Y1W001</v>
          </cell>
          <cell r="F1492" t="str">
            <v>1.5 YD 1X WK 1</v>
          </cell>
          <cell r="G1492" t="str">
            <v>MONTHLY ARREARS</v>
          </cell>
          <cell r="H1492">
            <v>112.39</v>
          </cell>
        </row>
        <row r="1493">
          <cell r="A1493" t="str">
            <v>MORTONCOMMERCIALFL001.5Y2W001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FL001.5Y2W001</v>
          </cell>
          <cell r="F1493" t="str">
            <v>1.5 YD 2X WK 1</v>
          </cell>
          <cell r="G1493" t="str">
            <v>MONTHLY ARREARS</v>
          </cell>
          <cell r="H1493">
            <v>214.75</v>
          </cell>
        </row>
        <row r="1494">
          <cell r="A1494" t="str">
            <v>MORTONCOMMERCIALFL001.5Y3W001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FL001.5Y3W001</v>
          </cell>
          <cell r="F1494" t="str">
            <v>1.5 YD 3X WK 1</v>
          </cell>
          <cell r="G1494" t="str">
            <v>MONTHLY ARREARS</v>
          </cell>
          <cell r="H1494">
            <v>317.11</v>
          </cell>
        </row>
        <row r="1495">
          <cell r="A1495" t="str">
            <v>MORTONCOMMERCIALFL001.5Y4W001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FL001.5Y4W001</v>
          </cell>
          <cell r="F1495" t="str">
            <v>1.5 YD 4X WK 1</v>
          </cell>
          <cell r="G1495" t="str">
            <v>MONTHLY ARREARS</v>
          </cell>
          <cell r="H1495">
            <v>419.47</v>
          </cell>
        </row>
        <row r="1496">
          <cell r="A1496" t="str">
            <v>MORTONCOMMERCIALFL001.5Y5W001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FL001.5Y5W001</v>
          </cell>
          <cell r="F1496" t="str">
            <v>1.5 YD 5X WK 1</v>
          </cell>
          <cell r="G1496" t="str">
            <v>MONTHLY ARREARS</v>
          </cell>
          <cell r="H1496">
            <v>521.83000000000004</v>
          </cell>
        </row>
        <row r="1497">
          <cell r="A1497" t="str">
            <v>MORTONCOMMERCIALFL001.5YEO001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FL001.5YEO001</v>
          </cell>
          <cell r="F1497" t="str">
            <v>1.5 YD EOW 1</v>
          </cell>
          <cell r="G1497" t="str">
            <v>MONTHLY ARREARS</v>
          </cell>
          <cell r="H1497">
            <v>61.33</v>
          </cell>
        </row>
        <row r="1498">
          <cell r="A1498" t="str">
            <v>MORTONCOMMERCIALFL001.5YXX001TEMPC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FL001.5YXX001TEMPC</v>
          </cell>
          <cell r="F1498" t="str">
            <v>1.5 YD TEMP</v>
          </cell>
          <cell r="G1498" t="str">
            <v>ONCALL</v>
          </cell>
          <cell r="H1498">
            <v>32.659999999999997</v>
          </cell>
        </row>
        <row r="1499">
          <cell r="A1499" t="str">
            <v>MORTONCOMMERCIALFL002.0Y1W001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FL002.0Y1W001</v>
          </cell>
          <cell r="F1499" t="str">
            <v>2 YD 1X WK 1</v>
          </cell>
          <cell r="G1499" t="str">
            <v>MONTHLY ARREARS</v>
          </cell>
          <cell r="H1499">
            <v>140.72</v>
          </cell>
        </row>
        <row r="1500">
          <cell r="A1500" t="str">
            <v>MORTONCOMMERCIALFL002.0Y2W001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FL002.0Y2W001</v>
          </cell>
          <cell r="F1500" t="str">
            <v>2 YD 2X WK 1</v>
          </cell>
          <cell r="G1500" t="str">
            <v>MONTHLY ARREARS</v>
          </cell>
          <cell r="H1500">
            <v>268.41000000000003</v>
          </cell>
        </row>
        <row r="1501">
          <cell r="A1501" t="str">
            <v>MORTONCOMMERCIALFL002.0Y2W002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FL002.0Y2W002</v>
          </cell>
          <cell r="F1501" t="str">
            <v>2 YD 2X WK 2</v>
          </cell>
          <cell r="G1501" t="str">
            <v>MONTHLY ARREARS</v>
          </cell>
          <cell r="H1501">
            <v>536.82000000000005</v>
          </cell>
        </row>
        <row r="1502">
          <cell r="A1502" t="str">
            <v>MORTONCOMMERCIALFL002.0Y3W001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FL002.0Y3W001</v>
          </cell>
          <cell r="F1502" t="str">
            <v>2 YD 3X WK 1</v>
          </cell>
          <cell r="G1502" t="str">
            <v>MONTHLY ARREARS</v>
          </cell>
          <cell r="H1502">
            <v>396.1</v>
          </cell>
        </row>
        <row r="1503">
          <cell r="A1503" t="str">
            <v>MORTONCOMMERCIALFL002.0Y4W001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FL002.0Y4W001</v>
          </cell>
          <cell r="F1503" t="str">
            <v>2 YD 4X WK 1</v>
          </cell>
          <cell r="G1503" t="str">
            <v>MONTHLY ARREARS</v>
          </cell>
          <cell r="H1503">
            <v>523.79</v>
          </cell>
        </row>
        <row r="1504">
          <cell r="A1504" t="str">
            <v>MORTONCOMMERCIALFL002.0Y5W001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FL002.0Y5W001</v>
          </cell>
          <cell r="F1504" t="str">
            <v>2 YD 5X WK 1</v>
          </cell>
          <cell r="G1504" t="str">
            <v>MONTHLY ARREARS</v>
          </cell>
          <cell r="H1504">
            <v>651.48</v>
          </cell>
        </row>
        <row r="1505">
          <cell r="A1505" t="str">
            <v>MORTONCOMMERCIALFL002.0YEO001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FL002.0YEO001</v>
          </cell>
          <cell r="F1505" t="str">
            <v>2 YD EOW 1</v>
          </cell>
          <cell r="G1505" t="str">
            <v>MONTHLY ARREARS</v>
          </cell>
          <cell r="H1505">
            <v>77.02</v>
          </cell>
        </row>
        <row r="1506">
          <cell r="A1506" t="str">
            <v>MORTONCOMMERCIALFL002.0YXX001TEMPC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FL002.0YXX001TEMPC</v>
          </cell>
          <cell r="F1506" t="str">
            <v>2 YD TEMP</v>
          </cell>
          <cell r="G1506" t="str">
            <v>ONCALL</v>
          </cell>
          <cell r="H1506">
            <v>43.52</v>
          </cell>
        </row>
        <row r="1507">
          <cell r="A1507" t="str">
            <v>MORTONCOMMERCIALFL003.0Y1W001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FL003.0Y1W001</v>
          </cell>
          <cell r="F1507" t="str">
            <v>3 YD 1X WK 1</v>
          </cell>
          <cell r="G1507" t="str">
            <v>MONTHLY ARREARS</v>
          </cell>
          <cell r="H1507">
            <v>201.96</v>
          </cell>
        </row>
        <row r="1508">
          <cell r="A1508" t="str">
            <v>MORTONCOMMERCIALFL003.0Y2W001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FL003.0Y2W001</v>
          </cell>
          <cell r="F1508" t="str">
            <v>3 YD 2X WK 1</v>
          </cell>
          <cell r="G1508" t="str">
            <v>MONTHLY ARREARS</v>
          </cell>
          <cell r="H1508">
            <v>388.41</v>
          </cell>
        </row>
        <row r="1509">
          <cell r="A1509" t="str">
            <v>MORTONCOMMERCIALFL003.0Y3W001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FL003.0Y3W001</v>
          </cell>
          <cell r="F1509" t="str">
            <v>3 YD 3X WK 1</v>
          </cell>
          <cell r="G1509" t="str">
            <v>MONTHLY ARREARS</v>
          </cell>
          <cell r="H1509">
            <v>574.86</v>
          </cell>
        </row>
        <row r="1510">
          <cell r="A1510" t="str">
            <v>MORTONCOMMERCIALFL003.0Y3W002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FL003.0Y3W002</v>
          </cell>
          <cell r="F1510" t="str">
            <v>3 YD 3X WK 2</v>
          </cell>
          <cell r="G1510" t="str">
            <v>MONTHLY ARREARS</v>
          </cell>
          <cell r="H1510">
            <v>1149.72</v>
          </cell>
        </row>
        <row r="1511">
          <cell r="A1511" t="str">
            <v>MORTONCOMMERCIALFL003.0Y4W001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FL003.0Y4W001</v>
          </cell>
          <cell r="F1511" t="str">
            <v>3 YD 4X WK 1</v>
          </cell>
          <cell r="G1511" t="str">
            <v>MONTHLY ARREARS</v>
          </cell>
          <cell r="H1511">
            <v>761.31</v>
          </cell>
        </row>
        <row r="1512">
          <cell r="A1512" t="str">
            <v>MORTONCOMMERCIALFL003.0Y5W001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FL003.0Y5W001</v>
          </cell>
          <cell r="F1512" t="str">
            <v>3 YD 5X WK 1</v>
          </cell>
          <cell r="G1512" t="str">
            <v>MONTHLY ARREARS</v>
          </cell>
          <cell r="H1512">
            <v>947.76</v>
          </cell>
        </row>
        <row r="1513">
          <cell r="A1513" t="str">
            <v>MORTONCOMMERCIALFL003.0YEO001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FL003.0YEO001</v>
          </cell>
          <cell r="F1513" t="str">
            <v>3 YD EOW 1</v>
          </cell>
          <cell r="G1513" t="str">
            <v>MONTHLY ARREARS</v>
          </cell>
          <cell r="H1513">
            <v>108.95</v>
          </cell>
        </row>
        <row r="1514">
          <cell r="A1514" t="str">
            <v>MORTONCOMMERCIALFL003.0YEO002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FL003.0YEO002</v>
          </cell>
          <cell r="F1514" t="str">
            <v>3 YD EOW 2</v>
          </cell>
          <cell r="G1514" t="str">
            <v>MONTHLY ARREARS</v>
          </cell>
          <cell r="H1514">
            <v>217.9</v>
          </cell>
        </row>
        <row r="1515">
          <cell r="A1515" t="str">
            <v>MORTONCOMMERCIALFL003.0YEO003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FL003.0YEO003</v>
          </cell>
          <cell r="F1515" t="str">
            <v>3 YD EOW 3</v>
          </cell>
          <cell r="G1515" t="str">
            <v>MONTHLY ARREARS</v>
          </cell>
          <cell r="H1515">
            <v>326.85000000000002</v>
          </cell>
        </row>
        <row r="1516">
          <cell r="A1516" t="str">
            <v>MORTONCOMMERCIALFL003.0YXX001TEMPC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FL003.0YXX001TEMPC</v>
          </cell>
          <cell r="F1516" t="str">
            <v>3 YD TEMP</v>
          </cell>
          <cell r="G1516" t="str">
            <v>ONCALL</v>
          </cell>
          <cell r="H1516">
            <v>54.12</v>
          </cell>
        </row>
        <row r="1517">
          <cell r="A1517" t="str">
            <v>MORTONCOMMERCIALFL004.0Y1W001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FL004.0Y1W001</v>
          </cell>
          <cell r="F1517" t="str">
            <v>4 YD 1X WK 1</v>
          </cell>
          <cell r="G1517" t="str">
            <v>MONTHLY ARREARS</v>
          </cell>
          <cell r="H1517">
            <v>240.73</v>
          </cell>
        </row>
        <row r="1518">
          <cell r="A1518" t="str">
            <v>MORTONCOMMERCIALFL004.0Y2W001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FL004.0Y2W001</v>
          </cell>
          <cell r="F1518" t="str">
            <v>4 YD 2X WK 1</v>
          </cell>
          <cell r="G1518" t="str">
            <v>MONTHLY ARREARS</v>
          </cell>
          <cell r="H1518">
            <v>464.72</v>
          </cell>
        </row>
        <row r="1519">
          <cell r="A1519" t="str">
            <v>MORTONCOMMERCIALFL004.0Y2W002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FL004.0Y2W002</v>
          </cell>
          <cell r="F1519" t="str">
            <v>4 YD 2X WK 2</v>
          </cell>
          <cell r="G1519" t="str">
            <v>MONTHLY ARREARS</v>
          </cell>
          <cell r="H1519">
            <v>929.44</v>
          </cell>
        </row>
        <row r="1520">
          <cell r="A1520" t="str">
            <v>MORTONCOMMERCIALFL004.0Y3W001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FL004.0Y3W001</v>
          </cell>
          <cell r="F1520" t="str">
            <v>4 YD 3X WK 1</v>
          </cell>
          <cell r="G1520" t="str">
            <v>MONTHLY ARREARS</v>
          </cell>
          <cell r="H1520">
            <v>688.71</v>
          </cell>
        </row>
        <row r="1521">
          <cell r="A1521" t="str">
            <v>MORTONCOMMERCIALFL004.0Y3W002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FL004.0Y3W002</v>
          </cell>
          <cell r="F1521" t="str">
            <v>4 YD 3X WK 2</v>
          </cell>
          <cell r="G1521" t="str">
            <v>MONTHLY ARREARS</v>
          </cell>
          <cell r="H1521">
            <v>1377.42</v>
          </cell>
        </row>
        <row r="1522">
          <cell r="A1522" t="str">
            <v>MORTONCOMMERCIALFL004.0Y4W001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FL004.0Y4W001</v>
          </cell>
          <cell r="F1522" t="str">
            <v>4 YD 4X WK 1</v>
          </cell>
          <cell r="G1522" t="str">
            <v>MONTHLY ARREARS</v>
          </cell>
          <cell r="H1522">
            <v>912.7</v>
          </cell>
        </row>
        <row r="1523">
          <cell r="A1523" t="str">
            <v>MORTONCOMMERCIALFL004.0Y5W001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FL004.0Y5W001</v>
          </cell>
          <cell r="F1523" t="str">
            <v>4 YD 5X WK 1</v>
          </cell>
          <cell r="G1523" t="str">
            <v>MONTHLY ARREARS</v>
          </cell>
          <cell r="H1523">
            <v>1136.69</v>
          </cell>
        </row>
        <row r="1524">
          <cell r="A1524" t="str">
            <v>MORTONCOMMERCIALFL004.0YEO001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FL004.0YEO001</v>
          </cell>
          <cell r="F1524" t="str">
            <v>4 YD EOW 1</v>
          </cell>
          <cell r="G1524" t="str">
            <v>MONTHLY ARREARS</v>
          </cell>
          <cell r="H1524">
            <v>128.99</v>
          </cell>
        </row>
        <row r="1525">
          <cell r="A1525" t="str">
            <v>MORTONCOMMERCIALFL004.0YXX001TEMPC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FL004.0YXX001TEMPC</v>
          </cell>
          <cell r="F1525" t="str">
            <v>4 YD TEMP 1</v>
          </cell>
          <cell r="G1525" t="str">
            <v>ONCALL</v>
          </cell>
          <cell r="H1525">
            <v>65.66</v>
          </cell>
        </row>
        <row r="1526">
          <cell r="A1526" t="str">
            <v>MORTONCOMMERCIALFL005.0Y1W001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FL005.0Y1W001</v>
          </cell>
          <cell r="F1526" t="str">
            <v>5 YD 1X WK 1</v>
          </cell>
          <cell r="G1526" t="str">
            <v>MONTHLY ARREARS</v>
          </cell>
          <cell r="H1526">
            <v>284.58999999999997</v>
          </cell>
        </row>
        <row r="1527">
          <cell r="A1527" t="str">
            <v>MORTONCOMMERCIALFL005.0YEO001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FL005.0YEO001</v>
          </cell>
          <cell r="F1527" t="str">
            <v>5 YD EOW 1</v>
          </cell>
          <cell r="G1527" t="str">
            <v>MONTHLY ARREARS</v>
          </cell>
          <cell r="H1527">
            <v>152.26</v>
          </cell>
        </row>
        <row r="1528">
          <cell r="A1528" t="str">
            <v>MORTONCOMMERCIALFL005.0YXX001TEMPC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5.0YXX001TEMPC</v>
          </cell>
          <cell r="F1528" t="str">
            <v>5 YD TEMP 1</v>
          </cell>
          <cell r="G1528" t="str">
            <v>ONCALL</v>
          </cell>
          <cell r="H1528">
            <v>75.22</v>
          </cell>
        </row>
        <row r="1529">
          <cell r="A1529" t="str">
            <v>MORTONCOMMERCIALFL006.0Y1W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6.0Y1W001</v>
          </cell>
          <cell r="F1529" t="str">
            <v>6 YD 1X WK 1</v>
          </cell>
          <cell r="G1529" t="str">
            <v>MONTHLY ARREARS</v>
          </cell>
          <cell r="H1529">
            <v>342.45</v>
          </cell>
        </row>
        <row r="1530">
          <cell r="A1530" t="str">
            <v>MORTONCOMMERCIALFL006.0Y1W002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6.0Y1W002</v>
          </cell>
          <cell r="F1530" t="str">
            <v>6 YD 1X WK 2</v>
          </cell>
          <cell r="G1530" t="str">
            <v>MONTHLY ARREARS</v>
          </cell>
          <cell r="H1530">
            <v>684.9</v>
          </cell>
        </row>
        <row r="1531">
          <cell r="A1531" t="str">
            <v>MORTONCOMMERCIALFL006.0Y1W003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6.0Y1W003</v>
          </cell>
          <cell r="F1531" t="str">
            <v>6 YD 1X WK 3</v>
          </cell>
          <cell r="G1531" t="str">
            <v>MONTHLY ARREARS</v>
          </cell>
          <cell r="H1531">
            <v>1027.3499999999999</v>
          </cell>
        </row>
        <row r="1532">
          <cell r="A1532" t="str">
            <v>MORTONCOMMERCIALFL006.0Y2W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6.0Y2W001</v>
          </cell>
          <cell r="F1532" t="str">
            <v>6 YD 2X WK 1</v>
          </cell>
          <cell r="G1532" t="str">
            <v>MONTHLY ARREARS</v>
          </cell>
          <cell r="H1532">
            <v>663.09</v>
          </cell>
        </row>
        <row r="1533">
          <cell r="A1533" t="str">
            <v>MORTONCOMMERCIALFL006.0Y2W002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6.0Y2W002</v>
          </cell>
          <cell r="F1533" t="str">
            <v>6 YD 2X WK 2</v>
          </cell>
          <cell r="G1533" t="str">
            <v>MONTHLY ARREARS</v>
          </cell>
          <cell r="H1533">
            <v>1326.18</v>
          </cell>
        </row>
        <row r="1534">
          <cell r="A1534" t="str">
            <v>MORTONCOMMERCIALFL006.0Y3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6.0Y3W001</v>
          </cell>
          <cell r="F1534" t="str">
            <v>6 YD 3X WK 1</v>
          </cell>
          <cell r="G1534" t="str">
            <v>MONTHLY ARREARS</v>
          </cell>
          <cell r="H1534">
            <v>983.73</v>
          </cell>
        </row>
        <row r="1535">
          <cell r="A1535" t="str">
            <v>MORTONCOMMERCIALFL006.0Y4W001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6.0Y4W001</v>
          </cell>
          <cell r="F1535" t="str">
            <v>6 YD 4X WK 1</v>
          </cell>
          <cell r="G1535" t="str">
            <v>MONTHLY ARREARS</v>
          </cell>
          <cell r="H1535">
            <v>1304.3699999999999</v>
          </cell>
        </row>
        <row r="1536">
          <cell r="A1536" t="str">
            <v>MORTONCOMMERCIALFL006.0Y5W001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6.0Y5W001</v>
          </cell>
          <cell r="F1536" t="str">
            <v>6 YD 5X WK 1</v>
          </cell>
          <cell r="G1536" t="str">
            <v>MONTHLY ARREARS</v>
          </cell>
          <cell r="H1536">
            <v>1625.01</v>
          </cell>
        </row>
        <row r="1537">
          <cell r="A1537" t="str">
            <v>MORTONCOMMERCIALFL006.0YEO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6.0YEO001</v>
          </cell>
          <cell r="F1537" t="str">
            <v>6 YD EOW 1</v>
          </cell>
          <cell r="G1537" t="str">
            <v>MONTHLY ARREARS</v>
          </cell>
          <cell r="H1537">
            <v>182.5</v>
          </cell>
        </row>
        <row r="1538">
          <cell r="A1538" t="str">
            <v>MORTONCOMMERCIALFL006.0YXX001TEMPC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6.0YXX001TEMPC</v>
          </cell>
          <cell r="F1538" t="str">
            <v>6 YD TEMP 1</v>
          </cell>
          <cell r="G1538" t="str">
            <v>ONCALL</v>
          </cell>
          <cell r="H1538">
            <v>86.79</v>
          </cell>
        </row>
        <row r="1539">
          <cell r="A1539" t="str">
            <v>MORTONCOMMERCIALGWEOWCOMM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GWEOWCOMM</v>
          </cell>
          <cell r="F1539" t="str">
            <v>GREENWASTE EOW COMM</v>
          </cell>
          <cell r="G1539" t="str">
            <v>BI-MONTHLY SPLIT EVEN</v>
          </cell>
          <cell r="H1539">
            <v>7.5</v>
          </cell>
        </row>
        <row r="1540">
          <cell r="A1540" t="str">
            <v>MORTONCOMMERCIALLCKC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LCKC</v>
          </cell>
          <cell r="F1540" t="str">
            <v>LOCK CHARGE - COMM</v>
          </cell>
          <cell r="G1540" t="str">
            <v>MONTHLY ARREARS</v>
          </cell>
          <cell r="H1540">
            <v>15.16</v>
          </cell>
        </row>
        <row r="1541">
          <cell r="A1541" t="str">
            <v>MORTONCOMMERCIALLCKCEOW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LCKCEOW</v>
          </cell>
          <cell r="F1541" t="str">
            <v>LOCK CHARGE EOW - COMM</v>
          </cell>
          <cell r="G1541" t="str">
            <v>MONTHLY ARREARS</v>
          </cell>
          <cell r="H1541">
            <v>7.6</v>
          </cell>
        </row>
        <row r="1542">
          <cell r="A1542" t="str">
            <v>MORTONCOMMERCIALOC-COMM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OC-COMM</v>
          </cell>
          <cell r="F1542" t="str">
            <v>ON CALL SERVICE - COMM</v>
          </cell>
          <cell r="G1542" t="str">
            <v>ONCALL</v>
          </cell>
          <cell r="H1542">
            <v>11.4</v>
          </cell>
        </row>
        <row r="1543">
          <cell r="A1543" t="str">
            <v>MORTONCOMMERCIALOFOWCONT-COMM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OFOWCONT-COMM</v>
          </cell>
          <cell r="F1543" t="str">
            <v>OVERFILL / OVERWEIGHT CAN</v>
          </cell>
          <cell r="G1543" t="str">
            <v>ONCALL</v>
          </cell>
          <cell r="H1543">
            <v>5.68</v>
          </cell>
        </row>
        <row r="1544">
          <cell r="A1544" t="str">
            <v>MORTONCOMMERCIALREDEL-COMM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REDEL-COMM</v>
          </cell>
          <cell r="F1544" t="str">
            <v>REDELIVER FEE LVL 1 - COM</v>
          </cell>
          <cell r="G1544" t="str">
            <v>ONCALL</v>
          </cell>
          <cell r="H1544">
            <v>20.6</v>
          </cell>
        </row>
        <row r="1545">
          <cell r="A1545" t="str">
            <v>MORTONCOMMERCIALREINSTATE-COMM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REINSTATE-COMM</v>
          </cell>
          <cell r="F1545" t="str">
            <v>REINSTATE FEE - COMM</v>
          </cell>
          <cell r="G1545" t="str">
            <v>ONCALL</v>
          </cell>
          <cell r="H1545">
            <v>15</v>
          </cell>
        </row>
        <row r="1546">
          <cell r="A1546" t="str">
            <v>MORTONCOMMERCIALRENT1.5TEMP-COMM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RENT1.5TEMP-COMM</v>
          </cell>
          <cell r="F1546" t="str">
            <v>RENT 1.5 YD TEMP - COMM</v>
          </cell>
          <cell r="G1546" t="str">
            <v>MONTHLY ARREARS</v>
          </cell>
          <cell r="H1546">
            <v>0.47</v>
          </cell>
        </row>
        <row r="1547">
          <cell r="A1547" t="str">
            <v>MORTONCOMMERCIALRENT1TEMP-COMM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RENT1TEMP-COMM</v>
          </cell>
          <cell r="F1547" t="str">
            <v>RENT 1 YD TEMP - COMM</v>
          </cell>
          <cell r="G1547" t="str">
            <v>MONTHLY ARREARS</v>
          </cell>
          <cell r="H1547">
            <v>0.47</v>
          </cell>
        </row>
        <row r="1548">
          <cell r="A1548" t="str">
            <v>MORTONCOMMERCIALRENT2TEMP-COMM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RENT2TEMP-COMM</v>
          </cell>
          <cell r="F1548" t="str">
            <v>RENT 2 YD TEMP - COMM</v>
          </cell>
          <cell r="G1548" t="str">
            <v>MONTHLY ARREARS</v>
          </cell>
          <cell r="H1548">
            <v>0.52</v>
          </cell>
        </row>
        <row r="1549">
          <cell r="A1549" t="str">
            <v>MORTONCOMMERCIALRENT3TEMP-COMM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RENT3TEMP-COMM</v>
          </cell>
          <cell r="F1549" t="str">
            <v>RENT 3 YD TEMP - COMM</v>
          </cell>
          <cell r="G1549" t="str">
            <v>MONTHLY ARREARS</v>
          </cell>
          <cell r="H1549">
            <v>0.52</v>
          </cell>
        </row>
        <row r="1550">
          <cell r="A1550" t="str">
            <v>MORTONCOMMERCIALRENT4TEMP-COMM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RENT4TEMP-COMM</v>
          </cell>
          <cell r="F1550" t="str">
            <v>RENT 4 YD TEMP - COMM</v>
          </cell>
          <cell r="G1550" t="str">
            <v>MONTHLY ARREARS</v>
          </cell>
          <cell r="H1550">
            <v>0.56999999999999995</v>
          </cell>
        </row>
        <row r="1551">
          <cell r="A1551" t="str">
            <v>MORTONCOMMERCIALRENT5TEMP-COMM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RENT5TEMP-COMM</v>
          </cell>
          <cell r="F1551" t="str">
            <v>RENT 5 YD TEMP - COMM</v>
          </cell>
          <cell r="G1551" t="str">
            <v>MONTHLY ARREARS</v>
          </cell>
          <cell r="H1551">
            <v>0.56999999999999995</v>
          </cell>
        </row>
        <row r="1552">
          <cell r="A1552" t="str">
            <v>MORTONCOMMERCIALRENT6TEMP-COMM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RENT6TEMP-COMM</v>
          </cell>
          <cell r="F1552" t="str">
            <v>RENT 6 YD TEMP - COMM</v>
          </cell>
          <cell r="G1552" t="str">
            <v>MONTHLY ARREARS</v>
          </cell>
          <cell r="H1552">
            <v>0.62</v>
          </cell>
        </row>
        <row r="1553">
          <cell r="A1553" t="str">
            <v>MORTONCOMMERCIALRL001.0Y1W001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RL001.0Y1W001</v>
          </cell>
          <cell r="F1553" t="str">
            <v>1 YD 1X WK 1</v>
          </cell>
          <cell r="G1553" t="str">
            <v>MONTHLY ARREARS</v>
          </cell>
          <cell r="H1553">
            <v>81.28</v>
          </cell>
        </row>
        <row r="1554">
          <cell r="A1554" t="str">
            <v>MORTONCOMMERCIALRL001.0Y2W001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RL001.0Y2W001</v>
          </cell>
          <cell r="F1554" t="str">
            <v>1 YD 2X WK 1</v>
          </cell>
          <cell r="G1554" t="str">
            <v>MONTHLY ARREARS</v>
          </cell>
          <cell r="H1554">
            <v>155.63</v>
          </cell>
        </row>
        <row r="1555">
          <cell r="A1555" t="str">
            <v>MORTONCOMMERCIALRL001.0Y3W001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RL001.0Y3W001</v>
          </cell>
          <cell r="F1555" t="str">
            <v>1 YD 3X WK 1</v>
          </cell>
          <cell r="G1555" t="str">
            <v>MONTHLY ARREARS</v>
          </cell>
          <cell r="H1555">
            <v>229.98</v>
          </cell>
        </row>
        <row r="1556">
          <cell r="A1556" t="str">
            <v>MORTONCOMMERCIALRL001.0Y5W001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RL001.0Y5W001</v>
          </cell>
          <cell r="F1556" t="str">
            <v>1 YD 5X WK 1</v>
          </cell>
          <cell r="G1556" t="str">
            <v>MONTHLY ARREARS</v>
          </cell>
          <cell r="H1556">
            <v>378.68</v>
          </cell>
        </row>
        <row r="1557">
          <cell r="A1557" t="str">
            <v>MORTONCOMMERCIALRL001.0YEO001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RL001.0YEO001</v>
          </cell>
          <cell r="F1557" t="str">
            <v>1 YD EOW 1</v>
          </cell>
          <cell r="G1557" t="str">
            <v>MONTHLY ARREARS</v>
          </cell>
          <cell r="H1557">
            <v>44.19</v>
          </cell>
        </row>
        <row r="1558">
          <cell r="A1558" t="str">
            <v>MORTONCOMMERCIALRL001.0YXX001TEMPC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RL001.0YXX001TEMPC</v>
          </cell>
          <cell r="F1558" t="str">
            <v>1 YD TEMP</v>
          </cell>
          <cell r="G1558" t="str">
            <v>ONCALL</v>
          </cell>
          <cell r="H1558">
            <v>24.41</v>
          </cell>
        </row>
        <row r="1559">
          <cell r="A1559" t="str">
            <v>MORTONCOMMERCIALRL001.5Y1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RL001.5Y1W001</v>
          </cell>
          <cell r="F1559" t="str">
            <v>1.5 YD 1X WK 1</v>
          </cell>
          <cell r="G1559" t="str">
            <v>MONTHLY ARREARS</v>
          </cell>
          <cell r="H1559">
            <v>112.39</v>
          </cell>
        </row>
        <row r="1560">
          <cell r="A1560" t="str">
            <v>MORTONCOMMERCIALRL001.5Y1W003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RL001.5Y1W003</v>
          </cell>
          <cell r="F1560" t="str">
            <v>1.5 YD 1X WK 3</v>
          </cell>
          <cell r="G1560" t="str">
            <v>MONTHLY ARREARS</v>
          </cell>
          <cell r="H1560">
            <v>337.17</v>
          </cell>
        </row>
        <row r="1561">
          <cell r="A1561" t="str">
            <v>MORTONCOMMERCIALRL001.5Y2W001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RL001.5Y2W001</v>
          </cell>
          <cell r="F1561" t="str">
            <v>1.5 YD 2X WK 1</v>
          </cell>
          <cell r="G1561" t="str">
            <v>MONTHLY ARREARS</v>
          </cell>
          <cell r="H1561">
            <v>214.75</v>
          </cell>
        </row>
        <row r="1562">
          <cell r="A1562" t="str">
            <v>MORTONCOMMERCIALRL001.5Y3W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RL001.5Y3W001</v>
          </cell>
          <cell r="F1562" t="str">
            <v>1.5YD 3X WK 1</v>
          </cell>
          <cell r="G1562" t="str">
            <v>MONTHLY ARREARS</v>
          </cell>
          <cell r="H1562">
            <v>317.11</v>
          </cell>
        </row>
        <row r="1563">
          <cell r="A1563" t="str">
            <v>MORTONCOMMERCIALRL001.5Y4W001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RL001.5Y4W001</v>
          </cell>
          <cell r="F1563" t="str">
            <v>1.5YD 4X WK 1</v>
          </cell>
          <cell r="G1563" t="str">
            <v>MONTHLY ARREARS</v>
          </cell>
          <cell r="H1563">
            <v>419.47</v>
          </cell>
        </row>
        <row r="1564">
          <cell r="A1564" t="str">
            <v>MORTONCOMMERCIALRL001.5Y5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RL001.5Y5W001</v>
          </cell>
          <cell r="F1564" t="str">
            <v>1.5YD 5X WK 1</v>
          </cell>
          <cell r="G1564" t="str">
            <v>MONTHLY ARREARS</v>
          </cell>
          <cell r="H1564">
            <v>521.83000000000004</v>
          </cell>
        </row>
        <row r="1565">
          <cell r="A1565" t="str">
            <v>MORTONCOMMERCIALRL001.5YEO001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RL001.5YEO001</v>
          </cell>
          <cell r="F1565" t="str">
            <v>1.5 YD EOW 1</v>
          </cell>
          <cell r="G1565" t="str">
            <v>MONTHLY ARREARS</v>
          </cell>
          <cell r="H1565">
            <v>61.33</v>
          </cell>
        </row>
        <row r="1566">
          <cell r="A1566" t="str">
            <v>MORTONCOMMERCIALRL001.5YXX001TEMPC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RL001.5YXX001TEMPC</v>
          </cell>
          <cell r="F1566" t="str">
            <v>1.5 YD TEMP</v>
          </cell>
          <cell r="G1566" t="str">
            <v>ONCALL</v>
          </cell>
          <cell r="H1566">
            <v>32.33</v>
          </cell>
        </row>
        <row r="1567">
          <cell r="A1567" t="str">
            <v>MORTONCOMMERCIALRL002.0Y1W001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RL002.0Y1W001</v>
          </cell>
          <cell r="F1567" t="str">
            <v>2 YD 1X WK 1</v>
          </cell>
          <cell r="G1567" t="str">
            <v>MONTHLY ARREARS</v>
          </cell>
          <cell r="H1567">
            <v>140.72</v>
          </cell>
        </row>
        <row r="1568">
          <cell r="A1568" t="str">
            <v>MORTONCOMMERCIALRL002.0Y1W003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RL002.0Y1W003</v>
          </cell>
          <cell r="F1568" t="str">
            <v>2 YD 1X WK 3</v>
          </cell>
          <cell r="G1568" t="str">
            <v>MONTHLY ARREARS</v>
          </cell>
          <cell r="H1568">
            <v>422.16</v>
          </cell>
        </row>
        <row r="1569">
          <cell r="A1569" t="str">
            <v>MORTONCOMMERCIALRL002.0Y2W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RL002.0Y2W001</v>
          </cell>
          <cell r="F1569" t="str">
            <v>2 YD 2X WK 1</v>
          </cell>
          <cell r="G1569" t="str">
            <v>MONTHLY ARREARS</v>
          </cell>
          <cell r="H1569">
            <v>268.41000000000003</v>
          </cell>
        </row>
        <row r="1570">
          <cell r="A1570" t="str">
            <v>MORTONCOMMERCIALRL002.0Y2W002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RL002.0Y2W002</v>
          </cell>
          <cell r="F1570" t="str">
            <v>2 YD 2X WK 2</v>
          </cell>
          <cell r="G1570" t="str">
            <v>MONTHLY ARREARS</v>
          </cell>
          <cell r="H1570">
            <v>536.82000000000005</v>
          </cell>
        </row>
        <row r="1571">
          <cell r="A1571" t="str">
            <v>MORTONCOMMERCIALRL002.0Y2W003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RL002.0Y2W003</v>
          </cell>
          <cell r="F1571" t="str">
            <v>2 YD 2X WK 3</v>
          </cell>
          <cell r="G1571" t="str">
            <v>MONTHLY ARREARS</v>
          </cell>
          <cell r="H1571">
            <v>805.23</v>
          </cell>
        </row>
        <row r="1572">
          <cell r="A1572" t="str">
            <v>MORTONCOMMERCIALRL002.0Y3W001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RL002.0Y3W001</v>
          </cell>
          <cell r="F1572" t="str">
            <v>2 YD 3X WK 1</v>
          </cell>
          <cell r="G1572" t="str">
            <v>MONTHLY ARREARS</v>
          </cell>
          <cell r="H1572">
            <v>396.1</v>
          </cell>
        </row>
        <row r="1573">
          <cell r="A1573" t="str">
            <v>MORTONCOMMERCIALRL002.0Y3W002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RL002.0Y3W002</v>
          </cell>
          <cell r="F1573" t="str">
            <v>2 YD 3X WK 2</v>
          </cell>
          <cell r="G1573" t="str">
            <v>MONTHLY ARREARS</v>
          </cell>
          <cell r="H1573">
            <v>792.2</v>
          </cell>
        </row>
        <row r="1574">
          <cell r="A1574" t="str">
            <v>MORTONCOMMERCIALRL002.0Y4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RL002.0Y4W001</v>
          </cell>
          <cell r="F1574" t="str">
            <v>2 YD 4X WK 1</v>
          </cell>
          <cell r="G1574" t="str">
            <v>MONTHLY ARREARS</v>
          </cell>
          <cell r="H1574">
            <v>523.79</v>
          </cell>
        </row>
        <row r="1575">
          <cell r="A1575" t="str">
            <v>MORTONCOMMERCIALRL002.0Y5W001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RL002.0Y5W001</v>
          </cell>
          <cell r="F1575" t="str">
            <v>2 YD 5X WK 1</v>
          </cell>
          <cell r="G1575" t="str">
            <v>MONTHLY ARREARS</v>
          </cell>
          <cell r="H1575">
            <v>651.48</v>
          </cell>
        </row>
        <row r="1576">
          <cell r="A1576" t="str">
            <v>MORTONCOMMERCIALRL002.0Y5W002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RL002.0Y5W002</v>
          </cell>
          <cell r="F1576" t="str">
            <v>2 YD 5X WK 2</v>
          </cell>
          <cell r="G1576" t="str">
            <v>MONTHLY ARREARS</v>
          </cell>
          <cell r="H1576">
            <v>1302.96</v>
          </cell>
        </row>
        <row r="1577">
          <cell r="A1577" t="str">
            <v>MORTONCOMMERCIALRL002.0YEO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RL002.0YEO001</v>
          </cell>
          <cell r="F1577" t="str">
            <v>2 YD EOW 1</v>
          </cell>
          <cell r="G1577" t="str">
            <v>MONTHLY ARREARS</v>
          </cell>
          <cell r="H1577">
            <v>77.02</v>
          </cell>
        </row>
        <row r="1578">
          <cell r="A1578" t="str">
            <v>MORTONCOMMERCIALRL002.0YXX001TEMPC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RL002.0YXX001TEMPC</v>
          </cell>
          <cell r="F1578" t="str">
            <v>2 YD TEMP</v>
          </cell>
          <cell r="G1578" t="str">
            <v>ONCALL</v>
          </cell>
          <cell r="H1578">
            <v>43.52</v>
          </cell>
        </row>
        <row r="1579">
          <cell r="A1579" t="str">
            <v>MORTONCOMMERCIALRL032.0G1W001NORECC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RL032.0G1W001NORECC</v>
          </cell>
          <cell r="F1579" t="str">
            <v>32 GL 1X WK NO RECY COMM</v>
          </cell>
          <cell r="G1579" t="str">
            <v>MONTHLY ARREARS</v>
          </cell>
          <cell r="H1579">
            <v>12</v>
          </cell>
        </row>
        <row r="1580">
          <cell r="A1580" t="str">
            <v>MORTONCOMMERCIALRL032.0G1W002NORECC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RL032.0G1W002NORECC</v>
          </cell>
          <cell r="F1580" t="str">
            <v>32 GL 1X WK NO RECY COMM</v>
          </cell>
          <cell r="G1580" t="str">
            <v>MONTHLY ARREARS</v>
          </cell>
          <cell r="H1580">
            <v>23.73</v>
          </cell>
        </row>
        <row r="1581">
          <cell r="A1581" t="str">
            <v>MORTONCOMMERCIALRL032.0G1W003NORECC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RL032.0G1W003NORECC</v>
          </cell>
          <cell r="F1581" t="str">
            <v>32 GL 1X WK NO RECY COMM</v>
          </cell>
          <cell r="G1581" t="str">
            <v>MONTHLY ARREARS</v>
          </cell>
          <cell r="H1581">
            <v>35.590000000000003</v>
          </cell>
        </row>
        <row r="1582">
          <cell r="A1582" t="str">
            <v>MORTONCOMMERCIALROLL1W-COMM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ROLL1W-COMM</v>
          </cell>
          <cell r="F1582" t="str">
            <v>ROLL OUT 1X WK - COMM</v>
          </cell>
          <cell r="G1582" t="str">
            <v>MONTHLY ARREARS</v>
          </cell>
          <cell r="H1582">
            <v>4.55</v>
          </cell>
        </row>
        <row r="1583">
          <cell r="A1583" t="str">
            <v>MORTONCOMMERCIALROLL-COMM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ROLL-COMM</v>
          </cell>
          <cell r="F1583" t="str">
            <v>ROLL OUT CHARGE - COMM</v>
          </cell>
          <cell r="G1583" t="str">
            <v>MONTHLY ARREARS</v>
          </cell>
          <cell r="H1583">
            <v>19.05</v>
          </cell>
        </row>
        <row r="1584">
          <cell r="A1584" t="str">
            <v>MORTONCOMMERCIALROLLEOW-COMM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ROLLEOW-COMM</v>
          </cell>
          <cell r="F1584" t="str">
            <v>ROLL OUT EOW - COMM</v>
          </cell>
          <cell r="G1584" t="str">
            <v>MONTHLY ARREARS</v>
          </cell>
          <cell r="H1584">
            <v>9.5500000000000007</v>
          </cell>
        </row>
        <row r="1585">
          <cell r="A1585" t="str">
            <v>MORTONCOMMERCIALRTRNCAN-COMM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RTRNCAN-COMM</v>
          </cell>
          <cell r="F1585" t="str">
            <v>RETURN TRIP FEE CAN - COM</v>
          </cell>
          <cell r="G1585" t="str">
            <v>ONCALL</v>
          </cell>
          <cell r="H1585">
            <v>22.3</v>
          </cell>
        </row>
        <row r="1586">
          <cell r="A1586" t="str">
            <v>MORTONCOMMERCIALRTRNCART65-COMM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TRNCART65-COMM</v>
          </cell>
          <cell r="F1586" t="str">
            <v>RETURN TRIP 65 GL - COMM</v>
          </cell>
          <cell r="G1586" t="str">
            <v>ONCALL</v>
          </cell>
          <cell r="H1586">
            <v>22.3</v>
          </cell>
        </row>
        <row r="1587">
          <cell r="A1587" t="str">
            <v>MORTONCOMMERCIALRTRNCART95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TRNCART95-COMM</v>
          </cell>
          <cell r="F1587" t="str">
            <v>RETURN TRIP 95 GL - COMM</v>
          </cell>
          <cell r="G1587" t="str">
            <v>ONCALL</v>
          </cell>
          <cell r="H1587">
            <v>22.3</v>
          </cell>
        </row>
        <row r="1588">
          <cell r="A1588" t="str">
            <v>MORTONCOMMERCIALRTRNTRIP1.5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TRNTRIP1.5-COMM</v>
          </cell>
          <cell r="F1588" t="str">
            <v>RETURN TRIP 1.5 YD - COMM</v>
          </cell>
          <cell r="G1588" t="str">
            <v>ONCALL</v>
          </cell>
          <cell r="H1588">
            <v>27.75</v>
          </cell>
        </row>
        <row r="1589">
          <cell r="A1589" t="str">
            <v>MORTONCOMMERCIALRTRNTRIP1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TRNTRIP1-COMM</v>
          </cell>
          <cell r="F1589" t="str">
            <v>RETURN TRIP 1 YD - COMM</v>
          </cell>
          <cell r="G1589" t="str">
            <v>ONCALL</v>
          </cell>
          <cell r="H1589">
            <v>27.75</v>
          </cell>
        </row>
        <row r="1590">
          <cell r="A1590" t="str">
            <v>MORTONCOMMERCIALRTRNTRIP2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TRNTRIP2-COMM</v>
          </cell>
          <cell r="F1590" t="str">
            <v>RETURN TRIP 2 YD - COMM</v>
          </cell>
          <cell r="G1590" t="str">
            <v>ONCALL</v>
          </cell>
          <cell r="H1590">
            <v>27.75</v>
          </cell>
        </row>
        <row r="1591">
          <cell r="A1591" t="str">
            <v>MORTONCOMMERCIALRTRNTRIP3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TRNTRIP3-COMM</v>
          </cell>
          <cell r="F1591" t="str">
            <v>RETURN TRIP 3 YD - COMM</v>
          </cell>
          <cell r="G1591" t="str">
            <v>ONCALL</v>
          </cell>
          <cell r="H1591">
            <v>27.75</v>
          </cell>
        </row>
        <row r="1592">
          <cell r="A1592" t="str">
            <v>MORTONCOMMERCIALRTRNTRIP4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TRNTRIP4-COMM</v>
          </cell>
          <cell r="F1592" t="str">
            <v>RETURN TRIP 4 YD - COMM</v>
          </cell>
          <cell r="G1592" t="str">
            <v>ONCALL</v>
          </cell>
          <cell r="H1592">
            <v>27.75</v>
          </cell>
        </row>
        <row r="1593">
          <cell r="A1593" t="str">
            <v>MORTONCOMMERCIALRTRNTRIP5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TRNTRIP5-COMM</v>
          </cell>
          <cell r="F1593" t="str">
            <v>RETURN TRIP 5 YD - COMM</v>
          </cell>
          <cell r="G1593" t="str">
            <v>ONCALL</v>
          </cell>
          <cell r="H1593">
            <v>27.75</v>
          </cell>
        </row>
        <row r="1594">
          <cell r="A1594" t="str">
            <v>MORTONCOMMERCIALRTRNTRIP6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TRNTRIP6-COMM</v>
          </cell>
          <cell r="F1594" t="str">
            <v>RETURN TRIP 6 YD - COMM</v>
          </cell>
          <cell r="G1594" t="str">
            <v>ONCALL</v>
          </cell>
          <cell r="H1594">
            <v>27.75</v>
          </cell>
        </row>
        <row r="1595">
          <cell r="A1595" t="str">
            <v>MORTONCOMMERCIALSL065.0G1W001NORECC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SL065.0G1W001NORECC</v>
          </cell>
          <cell r="F1595" t="str">
            <v>65 GL 1X WK NO RECY COMM</v>
          </cell>
          <cell r="G1595" t="str">
            <v>MONTHLY ARREARS</v>
          </cell>
          <cell r="H1595">
            <v>24.03</v>
          </cell>
        </row>
        <row r="1596">
          <cell r="A1596" t="str">
            <v>MORTONCOMMERCIALSL065.0G1W002NORECC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SL065.0G1W002NORECC</v>
          </cell>
          <cell r="F1596" t="str">
            <v>65 GL 1X WK NO REC COMM 2</v>
          </cell>
          <cell r="G1596" t="str">
            <v>MONTHLY ARREARS</v>
          </cell>
          <cell r="H1596">
            <v>48.06</v>
          </cell>
        </row>
        <row r="1597">
          <cell r="A1597" t="str">
            <v>MORTONCOMMERCIALSL065.0G1W003NORECC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SL065.0G1W003NORECC</v>
          </cell>
          <cell r="F1597" t="str">
            <v>65 GL 1X WK NO REC COMM 3</v>
          </cell>
          <cell r="G1597" t="str">
            <v>MONTHLY ARREARS</v>
          </cell>
          <cell r="H1597">
            <v>72.09</v>
          </cell>
        </row>
        <row r="1598">
          <cell r="A1598" t="str">
            <v>MORTONCOMMERCIALSL065.0GEO001NORECC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SL065.0GEO001NORECC</v>
          </cell>
          <cell r="F1598" t="str">
            <v>65 GL EOW NO RECY COMM 1</v>
          </cell>
          <cell r="G1598" t="str">
            <v>MONTHLY ARREARS</v>
          </cell>
          <cell r="H1598">
            <v>18.57</v>
          </cell>
        </row>
        <row r="1599">
          <cell r="A1599" t="str">
            <v>MORTONCOMMERCIALSL065.0GEO002NORECC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SL065.0GEO002NORECC</v>
          </cell>
          <cell r="F1599" t="str">
            <v>65 GL EOW NO REC COMM 2</v>
          </cell>
          <cell r="G1599" t="str">
            <v>MONTHLY ARREARS</v>
          </cell>
          <cell r="H1599">
            <v>37.14</v>
          </cell>
        </row>
        <row r="1600">
          <cell r="A1600" t="str">
            <v>MORTONCOMMERCIALSL065.0GEO003NOREC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SL065.0GEO003NORECC</v>
          </cell>
          <cell r="F1600" t="str">
            <v>65 GL EOW NO REC COMM 3</v>
          </cell>
          <cell r="G1600" t="str">
            <v>MONTHLY ARREARS</v>
          </cell>
          <cell r="H1600">
            <v>55.71</v>
          </cell>
        </row>
        <row r="1601">
          <cell r="A1601" t="str">
            <v>MORTONCOMMERCIALSL095.0G1W001NORECC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SL095.0G1W001NORECC</v>
          </cell>
          <cell r="F1601" t="str">
            <v>95 GL 1X WK NO RECY COMM</v>
          </cell>
          <cell r="G1601" t="str">
            <v>MONTHLY ARREARS</v>
          </cell>
          <cell r="H1601">
            <v>33.08</v>
          </cell>
        </row>
        <row r="1602">
          <cell r="A1602" t="str">
            <v>MORTONCOMMERCIALSL095.0G1W002NORECC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SL095.0G1W002NORECC</v>
          </cell>
          <cell r="F1602" t="str">
            <v>95 GL 1X WK NO REC COMM 2</v>
          </cell>
          <cell r="G1602" t="str">
            <v>MONTHLY ARREARS</v>
          </cell>
          <cell r="H1602">
            <v>66.16</v>
          </cell>
        </row>
        <row r="1603">
          <cell r="A1603" t="str">
            <v>MORTONCOMMERCIALSL095.0G1W003NORECC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SL095.0G1W003NORECC</v>
          </cell>
          <cell r="F1603" t="str">
            <v>95 GL 1X WK NO REC COMM 3</v>
          </cell>
          <cell r="G1603" t="str">
            <v>MONTHLY ARREARS</v>
          </cell>
          <cell r="H1603">
            <v>99.24</v>
          </cell>
        </row>
        <row r="1604">
          <cell r="A1604" t="str">
            <v>MORTONCOMMERCIALSL095.0GEO001NORECC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SL095.0GEO001NORECC</v>
          </cell>
          <cell r="F1604" t="str">
            <v>95 GL EOW NO RECY COMM 1</v>
          </cell>
          <cell r="G1604" t="str">
            <v>MONTHLY ARREARS</v>
          </cell>
          <cell r="H1604">
            <v>22.67</v>
          </cell>
        </row>
        <row r="1605">
          <cell r="A1605" t="str">
            <v>MORTONCOMMERCIALSP1.5-COMM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SP1.5-COMM</v>
          </cell>
          <cell r="F1605" t="str">
            <v>SPECIAL PICK UP 1.5 YD -</v>
          </cell>
          <cell r="G1605" t="str">
            <v>ONCALL</v>
          </cell>
          <cell r="H1605">
            <v>42.26</v>
          </cell>
        </row>
        <row r="1606">
          <cell r="A1606" t="str">
            <v>MORTONCOMMERCIALSP1-COMM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SP1-COMM</v>
          </cell>
          <cell r="F1606" t="str">
            <v>SPECIAL PICK UP 1 YD - CO</v>
          </cell>
          <cell r="G1606" t="str">
            <v>ONCALL</v>
          </cell>
          <cell r="H1606">
            <v>33.72</v>
          </cell>
        </row>
        <row r="1607">
          <cell r="A1607" t="str">
            <v>MORTONCOMMERCIALSP2-COMM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SP2-COMM</v>
          </cell>
          <cell r="F1607" t="str">
            <v>SPECIAL PICK UP 2 YD - CO</v>
          </cell>
          <cell r="G1607" t="str">
            <v>ONCALL</v>
          </cell>
          <cell r="H1607">
            <v>47.69</v>
          </cell>
        </row>
        <row r="1608">
          <cell r="A1608" t="str">
            <v>MORTONCOMMERCIALSP3-COMM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SP3-COMM</v>
          </cell>
          <cell r="F1608" t="str">
            <v>SPECIAL PICK UP 3 YD - CO</v>
          </cell>
          <cell r="G1608" t="str">
            <v>ONCALL</v>
          </cell>
          <cell r="H1608">
            <v>54.41</v>
          </cell>
        </row>
        <row r="1609">
          <cell r="A1609" t="str">
            <v>MORTONCOMMERCIALSP4-COMM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SP4-COMM</v>
          </cell>
          <cell r="F1609" t="str">
            <v>SPECIAL PICK UP 4 YD - CO</v>
          </cell>
          <cell r="G1609" t="str">
            <v>ONCALL</v>
          </cell>
          <cell r="H1609">
            <v>64.22</v>
          </cell>
        </row>
        <row r="1610">
          <cell r="A1610" t="str">
            <v>MORTONCOMMERCIALSP6-COMM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SP6-COMM</v>
          </cell>
          <cell r="F1610" t="str">
            <v>SPECIAL PICK UP 6 YD - CO</v>
          </cell>
          <cell r="G1610" t="str">
            <v>ONCALL</v>
          </cell>
          <cell r="H1610">
            <v>90.91</v>
          </cell>
        </row>
        <row r="1611">
          <cell r="A1611" t="str">
            <v>MORTONCOMMERCIALSPCL65-COMM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SPCL65-COMM</v>
          </cell>
          <cell r="F1611" t="str">
            <v>SPECIAL 65 GL - COMM</v>
          </cell>
          <cell r="G1611" t="str">
            <v>ONCALL</v>
          </cell>
          <cell r="H1611">
            <v>6.02</v>
          </cell>
        </row>
        <row r="1612">
          <cell r="A1612" t="str">
            <v>MORTONCOMMERCIALSPCL95-COMM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SPCL95-COMM</v>
          </cell>
          <cell r="F1612" t="str">
            <v>SPECIAL 95 GL - COMM</v>
          </cell>
          <cell r="G1612" t="str">
            <v>ONCALL</v>
          </cell>
          <cell r="H1612">
            <v>7.61</v>
          </cell>
        </row>
        <row r="1613">
          <cell r="A1613" t="str">
            <v>MORTONCOMMERCIALSUNKENEOW-COMM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SUNKENEOW-COMM</v>
          </cell>
          <cell r="F1613" t="str">
            <v>SUNKEN CAN FEE EOW - COMM</v>
          </cell>
          <cell r="G1613" t="str">
            <v>MONTHLY ARREARS</v>
          </cell>
          <cell r="H1613">
            <v>0.41</v>
          </cell>
        </row>
        <row r="1614">
          <cell r="A1614" t="str">
            <v>MORTONCOMMERCIALTIMENP-COMM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TIMENP-COMM</v>
          </cell>
          <cell r="F1614" t="str">
            <v>TIME FEE NON PACK - COMM</v>
          </cell>
          <cell r="G1614" t="str">
            <v>ONCALL</v>
          </cell>
          <cell r="H1614">
            <v>105</v>
          </cell>
        </row>
        <row r="1615">
          <cell r="A1615" t="str">
            <v>MORTONCOMMERCIALTIRE-COMM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TIRE-COMM</v>
          </cell>
          <cell r="F1615" t="str">
            <v>TIRE FEE - COMM</v>
          </cell>
          <cell r="G1615" t="str">
            <v>ONCALL</v>
          </cell>
          <cell r="H1615">
            <v>3</v>
          </cell>
        </row>
        <row r="1616">
          <cell r="A1616" t="str">
            <v>MORTONCOMMERCIALUNRETURN-COMM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UNRETURN-COMM</v>
          </cell>
          <cell r="F1616" t="str">
            <v>CONTAINER UNRETURNED FEE</v>
          </cell>
          <cell r="G1616" t="str">
            <v>ONCALL</v>
          </cell>
          <cell r="H1616">
            <v>90</v>
          </cell>
        </row>
        <row r="1617">
          <cell r="A1617" t="str">
            <v>MORTONCOMMERCIALWI1-COMM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WI1-COMM</v>
          </cell>
          <cell r="F1617" t="str">
            <v>WALK IN 6-25' - COMM</v>
          </cell>
          <cell r="G1617" t="str">
            <v>MONTHLY ARREARS</v>
          </cell>
          <cell r="H1617">
            <v>2.08</v>
          </cell>
        </row>
        <row r="1618">
          <cell r="A1618" t="str">
            <v>MORTONCOMMERCIALWI2-COMM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WI2-COMM</v>
          </cell>
          <cell r="F1618" t="str">
            <v>WALK IN 26-50' - COMM</v>
          </cell>
          <cell r="G1618" t="str">
            <v>MONTHLY ARREARS</v>
          </cell>
          <cell r="H1618">
            <v>3.51</v>
          </cell>
        </row>
        <row r="1619">
          <cell r="A1619" t="str">
            <v>MORTONCOMMERCIAL RECYCLECOMMERCIAL RECYCLE</v>
          </cell>
          <cell r="B1619" t="str">
            <v>MORTON</v>
          </cell>
          <cell r="C1619" t="str">
            <v>MORTON</v>
          </cell>
          <cell r="D1619" t="str">
            <v>COMMERCIAL RECYCLE</v>
          </cell>
          <cell r="E1619" t="str">
            <v>COMMERCIAL RECYCLE</v>
          </cell>
          <cell r="F1619" t="str">
            <v>Code ID</v>
          </cell>
          <cell r="G1619" t="str">
            <v>Service Code</v>
          </cell>
          <cell r="H1619" t="str">
            <v>Billcycle</v>
          </cell>
        </row>
        <row r="1620">
          <cell r="A1620" t="str">
            <v>MORTONCOMMERCIAL RECYCLEBULKOCC-COMM</v>
          </cell>
          <cell r="B1620" t="str">
            <v>MORTON</v>
          </cell>
          <cell r="C1620" t="str">
            <v>MORTON</v>
          </cell>
          <cell r="D1620" t="str">
            <v>COMMERCIAL RECYCLE</v>
          </cell>
          <cell r="E1620" t="str">
            <v>BULKOCC-COMM</v>
          </cell>
          <cell r="F1620" t="str">
            <v>BULK OCC PER YD - COMM</v>
          </cell>
          <cell r="G1620" t="str">
            <v>ONCALL</v>
          </cell>
          <cell r="H1620">
            <v>10.48</v>
          </cell>
        </row>
        <row r="1621">
          <cell r="A1621" t="str">
            <v>MORTONCOMMERCIAL RECYCLEEXTRAYDGREC-COMM</v>
          </cell>
          <cell r="B1621" t="str">
            <v>MORTON</v>
          </cell>
          <cell r="C1621" t="str">
            <v>MORTON</v>
          </cell>
          <cell r="D1621" t="str">
            <v>COMMERCIAL RECYCLE</v>
          </cell>
          <cell r="E1621" t="str">
            <v>EXTRAYDGREC-COMM</v>
          </cell>
          <cell r="F1621" t="str">
            <v>EXTRA YDG RECY - COMM</v>
          </cell>
          <cell r="G1621" t="str">
            <v>ONCALL</v>
          </cell>
          <cell r="H1621">
            <v>7.61</v>
          </cell>
        </row>
        <row r="1622">
          <cell r="A1622" t="str">
            <v>MORTONCOMMERCIAL RECYCLEMFWBINS</v>
          </cell>
          <cell r="B1622" t="str">
            <v>MORTON</v>
          </cell>
          <cell r="C1622" t="str">
            <v>MORTON</v>
          </cell>
          <cell r="D1622" t="str">
            <v>COMMERCIAL RECYCLE</v>
          </cell>
          <cell r="E1622" t="str">
            <v>MFWBINS</v>
          </cell>
          <cell r="F1622" t="str">
            <v>MULTI-FAMILY REC UNIT W/B</v>
          </cell>
          <cell r="G1622" t="str">
            <v>MONTHLY ARREARS</v>
          </cell>
          <cell r="H1622">
            <v>4.79</v>
          </cell>
        </row>
        <row r="1623">
          <cell r="A1623" t="str">
            <v>MORTONCOMMERCIAL RECYCLERL002.0Y1M001OCC</v>
          </cell>
          <cell r="B1623" t="str">
            <v>MORTON</v>
          </cell>
          <cell r="C1623" t="str">
            <v>MORTON</v>
          </cell>
          <cell r="D1623" t="str">
            <v>COMMERCIAL RECYCLE</v>
          </cell>
          <cell r="E1623" t="str">
            <v>RL002.0Y1M001OCC</v>
          </cell>
          <cell r="F1623" t="str">
            <v>2 YD 1X MO OCC 1</v>
          </cell>
          <cell r="G1623" t="str">
            <v>MONTHLY ARREARS</v>
          </cell>
          <cell r="H1623">
            <v>38.42</v>
          </cell>
        </row>
        <row r="1624">
          <cell r="A1624" t="str">
            <v>MORTONCOMMERCIAL RECYCLERL002.0Y1W001OCC</v>
          </cell>
          <cell r="B1624" t="str">
            <v>MORTON</v>
          </cell>
          <cell r="C1624" t="str">
            <v>MORTON</v>
          </cell>
          <cell r="D1624" t="str">
            <v>COMMERCIAL RECYCLE</v>
          </cell>
          <cell r="E1624" t="str">
            <v>RL002.0Y1W001OCC</v>
          </cell>
          <cell r="F1624" t="str">
            <v>2 YD 1X WK OCC 1</v>
          </cell>
          <cell r="G1624" t="str">
            <v>MONTHLY ARREARS</v>
          </cell>
          <cell r="H1624">
            <v>67.22</v>
          </cell>
        </row>
        <row r="1625">
          <cell r="A1625" t="str">
            <v>MORTONCOMMERCIAL RECYCLERL002.0Y2W001OCC</v>
          </cell>
          <cell r="B1625" t="str">
            <v>MORTON</v>
          </cell>
          <cell r="C1625" t="str">
            <v>MORTON</v>
          </cell>
          <cell r="D1625" t="str">
            <v>COMMERCIAL RECYCLE</v>
          </cell>
          <cell r="E1625" t="str">
            <v>RL002.0Y2W001OCC</v>
          </cell>
          <cell r="F1625" t="str">
            <v>2 YD 2X WK OCC 1</v>
          </cell>
          <cell r="G1625" t="str">
            <v>MONTHLY ARREARS</v>
          </cell>
          <cell r="H1625">
            <v>127.98</v>
          </cell>
        </row>
        <row r="1626">
          <cell r="A1626" t="str">
            <v>MORTONCOMMERCIAL RECYCLERL002.0Y3W001OCC</v>
          </cell>
          <cell r="B1626" t="str">
            <v>MORTON</v>
          </cell>
          <cell r="C1626" t="str">
            <v>MORTON</v>
          </cell>
          <cell r="D1626" t="str">
            <v>COMMERCIAL RECYCLE</v>
          </cell>
          <cell r="E1626" t="str">
            <v>RL002.0Y3W001OCC</v>
          </cell>
          <cell r="F1626" t="str">
            <v>2 YD 3X WK OCC 1</v>
          </cell>
          <cell r="G1626" t="str">
            <v>MONTHLY ARREARS</v>
          </cell>
          <cell r="H1626">
            <v>188.73</v>
          </cell>
        </row>
        <row r="1627">
          <cell r="A1627" t="str">
            <v>MORTONCOMMERCIAL RECYCLERL002.0Y4W001OCC</v>
          </cell>
          <cell r="B1627" t="str">
            <v>MORTON</v>
          </cell>
          <cell r="C1627" t="str">
            <v>MORTON</v>
          </cell>
          <cell r="D1627" t="str">
            <v>COMMERCIAL RECYCLE</v>
          </cell>
          <cell r="E1627" t="str">
            <v>RL002.0Y4W001OCC</v>
          </cell>
          <cell r="F1627" t="str">
            <v>2 YD 4X WK OCC 1</v>
          </cell>
          <cell r="G1627" t="str">
            <v>MONTHLY ARREARS</v>
          </cell>
          <cell r="H1627">
            <v>249.48</v>
          </cell>
        </row>
        <row r="1628">
          <cell r="A1628" t="str">
            <v>MORTONCOMMERCIAL RECYCLERL002.0Y5W001OCC</v>
          </cell>
          <cell r="B1628" t="str">
            <v>MORTON</v>
          </cell>
          <cell r="C1628" t="str">
            <v>MORTON</v>
          </cell>
          <cell r="D1628" t="str">
            <v>COMMERCIAL RECYCLE</v>
          </cell>
          <cell r="E1628" t="str">
            <v>RL002.0Y5W001OCC</v>
          </cell>
          <cell r="F1628" t="str">
            <v>2 YD 5X WK OCC 1</v>
          </cell>
          <cell r="G1628" t="str">
            <v>MONTHLY ARREARS</v>
          </cell>
          <cell r="H1628">
            <v>310.24</v>
          </cell>
        </row>
        <row r="1629">
          <cell r="A1629" t="str">
            <v>MORTONCOMMERCIAL RECYCLERL002.0YEO001OCC</v>
          </cell>
          <cell r="B1629" t="str">
            <v>MORTON</v>
          </cell>
          <cell r="C1629" t="str">
            <v>MORTON</v>
          </cell>
          <cell r="D1629" t="str">
            <v>COMMERCIAL RECYCLE</v>
          </cell>
          <cell r="E1629" t="str">
            <v>RL002.0YEO001OCC</v>
          </cell>
          <cell r="F1629" t="str">
            <v>2 YD EOW OCC 1</v>
          </cell>
          <cell r="G1629" t="str">
            <v>MONTHLY ARREARS</v>
          </cell>
          <cell r="H1629">
            <v>44.82</v>
          </cell>
        </row>
        <row r="1630">
          <cell r="A1630" t="str">
            <v>MORTONCOMMERCIAL RECYCLESL065.0G1M001RECC</v>
          </cell>
          <cell r="B1630" t="str">
            <v>MORTON</v>
          </cell>
          <cell r="C1630" t="str">
            <v>MORTON</v>
          </cell>
          <cell r="D1630" t="str">
            <v>COMMERCIAL RECYCLE</v>
          </cell>
          <cell r="E1630" t="str">
            <v>SL065.0G1M001RECC</v>
          </cell>
          <cell r="F1630" t="str">
            <v>65 GL 1X MO REC COMM 1</v>
          </cell>
          <cell r="G1630" t="str">
            <v>MONTHLY ARREARS</v>
          </cell>
          <cell r="H1630">
            <v>14.12</v>
          </cell>
        </row>
        <row r="1631">
          <cell r="A1631" t="str">
            <v>MORTONCOMMERCIAL RECYCLESL065.0G1W001RECC</v>
          </cell>
          <cell r="B1631" t="str">
            <v>MORTON</v>
          </cell>
          <cell r="C1631" t="str">
            <v>MORTON</v>
          </cell>
          <cell r="D1631" t="str">
            <v>COMMERCIAL RECYCLE</v>
          </cell>
          <cell r="E1631" t="str">
            <v>SL065.0G1W001RECC</v>
          </cell>
          <cell r="F1631" t="str">
            <v>65 GL 1X WK RECYCLE COMM</v>
          </cell>
          <cell r="G1631" t="str">
            <v>MONTHLY ARREARS</v>
          </cell>
          <cell r="H1631">
            <v>20.32</v>
          </cell>
        </row>
        <row r="1632">
          <cell r="A1632" t="str">
            <v>MORTONCOMMERCIAL RECYCLESL065.0GEO001RECC</v>
          </cell>
          <cell r="B1632" t="str">
            <v>MORTON</v>
          </cell>
          <cell r="C1632" t="str">
            <v>MORTON</v>
          </cell>
          <cell r="D1632" t="str">
            <v>COMMERCIAL RECYCLE</v>
          </cell>
          <cell r="E1632" t="str">
            <v>SL065.0GEO001RECC</v>
          </cell>
          <cell r="F1632" t="str">
            <v>65 GL EOW REC COMM 1</v>
          </cell>
          <cell r="G1632" t="str">
            <v>MONTHLY ARREARS</v>
          </cell>
          <cell r="H1632">
            <v>17.690000000000001</v>
          </cell>
        </row>
        <row r="1633">
          <cell r="A1633" t="str">
            <v>MORTONCOMMERCIAL RECYCLESL095.0G1M001RECC</v>
          </cell>
          <cell r="B1633" t="str">
            <v>MORTON</v>
          </cell>
          <cell r="C1633" t="str">
            <v>MORTON</v>
          </cell>
          <cell r="D1633" t="str">
            <v>COMMERCIAL RECYCLE</v>
          </cell>
          <cell r="E1633" t="str">
            <v>SL095.0G1M001RECC</v>
          </cell>
          <cell r="F1633" t="str">
            <v>95 GL 1X MO REC COMM 1</v>
          </cell>
          <cell r="G1633" t="str">
            <v>MONTHLY ARREARS</v>
          </cell>
          <cell r="H1633">
            <v>15.71</v>
          </cell>
        </row>
        <row r="1634">
          <cell r="A1634" t="str">
            <v>MORTONCOMMERCIAL RECYCLESL095.0G1W001RECC</v>
          </cell>
          <cell r="B1634" t="str">
            <v>MORTON</v>
          </cell>
          <cell r="C1634" t="str">
            <v>MORTON</v>
          </cell>
          <cell r="D1634" t="str">
            <v>COMMERCIAL RECYCLE</v>
          </cell>
          <cell r="E1634" t="str">
            <v>SL095.0G1W001RECC</v>
          </cell>
          <cell r="F1634" t="str">
            <v>95 GL 1X WK REC COMM 1</v>
          </cell>
          <cell r="G1634" t="str">
            <v>MONTHLY ARREARS</v>
          </cell>
          <cell r="H1634">
            <v>23.92</v>
          </cell>
        </row>
        <row r="1635">
          <cell r="A1635" t="str">
            <v>MORTONCOMMERCIAL RECYCLESL095.0GEO001RECC</v>
          </cell>
          <cell r="B1635" t="str">
            <v>MORTON</v>
          </cell>
          <cell r="C1635" t="str">
            <v>MORTON</v>
          </cell>
          <cell r="D1635" t="str">
            <v>COMMERCIAL RECYCLE</v>
          </cell>
          <cell r="E1635" t="str">
            <v>SL095.0GEO001RECC</v>
          </cell>
          <cell r="F1635" t="str">
            <v>95 GL EOW REC COMM 1</v>
          </cell>
          <cell r="G1635" t="str">
            <v>MONTHLY ARREARS</v>
          </cell>
          <cell r="H1635">
            <v>20.13</v>
          </cell>
        </row>
        <row r="1636">
          <cell r="A1636" t="str">
            <v>MORTONCOMMERCIAL RECYCLESL096.0G1M001BCMGLOUT</v>
          </cell>
          <cell r="B1636" t="str">
            <v>MORTON</v>
          </cell>
          <cell r="C1636" t="str">
            <v>MORTON</v>
          </cell>
          <cell r="D1636" t="str">
            <v>COMMERCIAL RECYCLE</v>
          </cell>
          <cell r="E1636" t="str">
            <v>SL096.0G1M001BCMGLOUT</v>
          </cell>
          <cell r="F1636" t="str">
            <v>96 GL MTHLY BUS CMGL OUT</v>
          </cell>
          <cell r="G1636" t="str">
            <v>MONTHLY ARREARS</v>
          </cell>
          <cell r="H1636">
            <v>15.07</v>
          </cell>
        </row>
        <row r="1637">
          <cell r="A1637" t="str">
            <v>MORTONCOMMERCIAL RECYCLESL096.0G1W001BCMGLOUT</v>
          </cell>
          <cell r="B1637" t="str">
            <v>MORTON</v>
          </cell>
          <cell r="C1637" t="str">
            <v>MORTON</v>
          </cell>
          <cell r="D1637" t="str">
            <v>COMMERCIAL RECYCLE</v>
          </cell>
          <cell r="E1637" t="str">
            <v>SL096.0G1W001BCMGLOUT</v>
          </cell>
          <cell r="F1637" t="str">
            <v>96 GL WKLY BUS CMGL OUT</v>
          </cell>
          <cell r="G1637" t="str">
            <v>MONTHLY ARREARS</v>
          </cell>
          <cell r="H1637">
            <v>23.87</v>
          </cell>
        </row>
        <row r="1638">
          <cell r="A1638" t="str">
            <v>MORTONCOMMERCIAL RECYCLESL096.0GEO001BCMGLOUT</v>
          </cell>
          <cell r="B1638" t="str">
            <v>MORTON</v>
          </cell>
          <cell r="C1638" t="str">
            <v>MORTON</v>
          </cell>
          <cell r="D1638" t="str">
            <v>COMMERCIAL RECYCLE</v>
          </cell>
          <cell r="E1638" t="str">
            <v>SL096.0GEO001BCMGLOUT</v>
          </cell>
          <cell r="F1638" t="str">
            <v>96 GL EOW BUS CMGL OUT</v>
          </cell>
          <cell r="G1638" t="str">
            <v>MONTHLY ARREARS</v>
          </cell>
          <cell r="H1638">
            <v>18.850000000000001</v>
          </cell>
        </row>
        <row r="1639">
          <cell r="A1639" t="str">
            <v>MORTONCOMMERCIAL RECYCLESP2OCC-COMM</v>
          </cell>
          <cell r="B1639" t="str">
            <v>MORTON</v>
          </cell>
          <cell r="C1639" t="str">
            <v>MORTON</v>
          </cell>
          <cell r="D1639" t="str">
            <v>COMMERCIAL RECYCLE</v>
          </cell>
          <cell r="E1639" t="str">
            <v>SP2OCC-COMM</v>
          </cell>
          <cell r="F1639" t="str">
            <v>SPECIAL PICKUP 2 YD OCC -</v>
          </cell>
          <cell r="G1639" t="str">
            <v>ONCALL</v>
          </cell>
          <cell r="H1639">
            <v>23.06</v>
          </cell>
        </row>
        <row r="1640">
          <cell r="A1640" t="str">
            <v>MORTONCOMMERCIAL RECYCLESP65REC-COM</v>
          </cell>
          <cell r="B1640" t="str">
            <v>MORTON</v>
          </cell>
          <cell r="C1640" t="str">
            <v>MORTON</v>
          </cell>
          <cell r="D1640" t="str">
            <v>COMMERCIAL RECYCLE</v>
          </cell>
          <cell r="E1640" t="str">
            <v>SP65REC-COM</v>
          </cell>
          <cell r="F1640" t="str">
            <v>SPECIAL PICKUP 65 GAL REC - COM</v>
          </cell>
          <cell r="G1640" t="str">
            <v>ONCALL</v>
          </cell>
          <cell r="H1640">
            <v>5.4</v>
          </cell>
        </row>
        <row r="1641">
          <cell r="A1641" t="str">
            <v>MORTONCOMMERCIAL RECYCLESP95REC-COM</v>
          </cell>
          <cell r="B1641" t="str">
            <v>MORTON</v>
          </cell>
          <cell r="C1641" t="str">
            <v>MORTON</v>
          </cell>
          <cell r="D1641" t="str">
            <v>COMMERCIAL RECYCLE</v>
          </cell>
          <cell r="E1641" t="str">
            <v>SP95REC-COM</v>
          </cell>
          <cell r="F1641" t="str">
            <v>SPECIAL PICKUP 95 GL REC - COM</v>
          </cell>
          <cell r="G1641" t="str">
            <v>ONCALL</v>
          </cell>
          <cell r="H1641">
            <v>6.24</v>
          </cell>
        </row>
        <row r="1642">
          <cell r="A1642" t="str">
            <v>MORTONCOMMERCIAL RECYCLESP96CMGL-COM</v>
          </cell>
          <cell r="B1642" t="str">
            <v>MORTON</v>
          </cell>
          <cell r="C1642" t="str">
            <v>MORTON</v>
          </cell>
          <cell r="D1642" t="str">
            <v>COMMERCIAL RECYCLE</v>
          </cell>
          <cell r="E1642" t="str">
            <v>SP96CMGL-COM</v>
          </cell>
          <cell r="F1642" t="str">
            <v>SPECIAL PICKUP 96 GL CMGL - COM</v>
          </cell>
          <cell r="G1642" t="str">
            <v>ONCALL</v>
          </cell>
          <cell r="H1642">
            <v>6.3</v>
          </cell>
        </row>
        <row r="1643">
          <cell r="A1643" t="str">
            <v>MORTONRESIDENTIALRESIDENTIAL</v>
          </cell>
          <cell r="B1643" t="str">
            <v>MORTON</v>
          </cell>
          <cell r="C1643" t="str">
            <v>MORTON</v>
          </cell>
          <cell r="D1643" t="str">
            <v>RESIDENTIAL</v>
          </cell>
          <cell r="E1643" t="str">
            <v>RESIDENTIAL</v>
          </cell>
          <cell r="F1643" t="str">
            <v>Code ID</v>
          </cell>
          <cell r="G1643" t="str">
            <v>Service Code</v>
          </cell>
          <cell r="H1643" t="str">
            <v>Billcycle</v>
          </cell>
        </row>
        <row r="1644">
          <cell r="A1644" t="str">
            <v>MORTONRESIDENTIALACCESS-RES</v>
          </cell>
          <cell r="B1644" t="str">
            <v>MORTON</v>
          </cell>
          <cell r="C1644" t="str">
            <v>MORTON</v>
          </cell>
          <cell r="D1644" t="str">
            <v>RESIDENTIAL</v>
          </cell>
          <cell r="E1644" t="str">
            <v>ACCESS-RES</v>
          </cell>
          <cell r="F1644" t="str">
            <v>ACCESS FEE - RES</v>
          </cell>
          <cell r="G1644" t="str">
            <v>BI-MONTHLY SPLIT ODD</v>
          </cell>
          <cell r="H1644">
            <v>1.57</v>
          </cell>
        </row>
        <row r="1645">
          <cell r="A1645" t="str">
            <v>MORTONRESIDENTIALDAMAGE-RES</v>
          </cell>
          <cell r="B1645" t="str">
            <v>MORTON</v>
          </cell>
          <cell r="C1645" t="str">
            <v>MORTON</v>
          </cell>
          <cell r="D1645" t="str">
            <v>RESIDENTIAL</v>
          </cell>
          <cell r="E1645" t="str">
            <v>DAMAGE-RES</v>
          </cell>
          <cell r="F1645" t="str">
            <v>DAMAGED CONTAINER - RES</v>
          </cell>
          <cell r="G1645" t="str">
            <v>ONCALL</v>
          </cell>
          <cell r="H1645">
            <v>90</v>
          </cell>
        </row>
        <row r="1646">
          <cell r="A1646" t="str">
            <v>MORTONRESIDENTIALDISP-RES</v>
          </cell>
          <cell r="B1646" t="str">
            <v>MORTON</v>
          </cell>
          <cell r="C1646" t="str">
            <v>MORTON</v>
          </cell>
          <cell r="D1646" t="str">
            <v>RESIDENTIAL</v>
          </cell>
          <cell r="E1646" t="str">
            <v>DISP-RES</v>
          </cell>
          <cell r="F1646" t="str">
            <v>DISPOSAL FEE -RES</v>
          </cell>
          <cell r="G1646" t="str">
            <v>ONCALL</v>
          </cell>
          <cell r="H1646">
            <v>90</v>
          </cell>
        </row>
        <row r="1647">
          <cell r="A1647" t="str">
            <v>MORTONRESIDENTIALDRIVEIN1-RES</v>
          </cell>
          <cell r="B1647" t="str">
            <v>MORTON</v>
          </cell>
          <cell r="C1647" t="str">
            <v>MORTON</v>
          </cell>
          <cell r="D1647" t="str">
            <v>RESIDENTIAL</v>
          </cell>
          <cell r="E1647" t="str">
            <v>DRIVEIN1-RES</v>
          </cell>
          <cell r="F1647" t="str">
            <v>DRIVE IN 1 - RES</v>
          </cell>
          <cell r="G1647" t="str">
            <v>BI-MONTHLY SPLIT ODD</v>
          </cell>
          <cell r="H1647">
            <v>7</v>
          </cell>
        </row>
        <row r="1648">
          <cell r="A1648" t="str">
            <v>MORTONRESIDENTIALDRIVEIN2-RES</v>
          </cell>
          <cell r="B1648" t="str">
            <v>MORTON</v>
          </cell>
          <cell r="C1648" t="str">
            <v>MORTON</v>
          </cell>
          <cell r="D1648" t="str">
            <v>RESIDENTIAL</v>
          </cell>
          <cell r="E1648" t="str">
            <v>DRIVEIN2-RES</v>
          </cell>
          <cell r="F1648" t="str">
            <v>DRIVE IN 2 - RES</v>
          </cell>
          <cell r="G1648" t="str">
            <v>BI-MONTHLY SPLIT ODD</v>
          </cell>
          <cell r="H1648">
            <v>8.6199999999999992</v>
          </cell>
        </row>
        <row r="1649">
          <cell r="A1649" t="str">
            <v>MORTONRESIDENTIALDRIVEIN3-RES</v>
          </cell>
          <cell r="B1649" t="str">
            <v>MORTON</v>
          </cell>
          <cell r="C1649" t="str">
            <v>MORTON</v>
          </cell>
          <cell r="D1649" t="str">
            <v>RESIDENTIAL</v>
          </cell>
          <cell r="E1649" t="str">
            <v>DRIVEIN3-RES</v>
          </cell>
          <cell r="F1649" t="str">
            <v>DRIVE IN 3 - RES</v>
          </cell>
          <cell r="G1649" t="str">
            <v>BI-MONTHLY SPLIT ODD</v>
          </cell>
          <cell r="H1649">
            <v>10.24</v>
          </cell>
        </row>
        <row r="1650">
          <cell r="A1650" t="str">
            <v>MORTONRESIDENTIALEXTRA-RES</v>
          </cell>
          <cell r="B1650" t="str">
            <v>MORTON</v>
          </cell>
          <cell r="C1650" t="str">
            <v>MORTON</v>
          </cell>
          <cell r="D1650" t="str">
            <v>RESIDENTIAL</v>
          </cell>
          <cell r="E1650" t="str">
            <v>EXTRA-RES</v>
          </cell>
          <cell r="F1650" t="str">
            <v>EXTRA CAN, BAG, BOX - RES</v>
          </cell>
          <cell r="G1650" t="str">
            <v>ONCALL</v>
          </cell>
          <cell r="H1650">
            <v>4.5</v>
          </cell>
        </row>
        <row r="1651">
          <cell r="A1651" t="str">
            <v>MORTONRESIDENTIALOC-RES</v>
          </cell>
          <cell r="B1651" t="str">
            <v>MORTON</v>
          </cell>
          <cell r="C1651" t="str">
            <v>MORTON</v>
          </cell>
          <cell r="D1651" t="str">
            <v>RESIDENTIAL</v>
          </cell>
          <cell r="E1651" t="str">
            <v>OC-RES</v>
          </cell>
          <cell r="F1651" t="str">
            <v>ON CALL SERVICE - RES</v>
          </cell>
          <cell r="G1651" t="str">
            <v>ONCALL</v>
          </cell>
          <cell r="H1651">
            <v>6.32</v>
          </cell>
        </row>
        <row r="1652">
          <cell r="A1652" t="str">
            <v>MORTONRESIDENTIALOW-RES</v>
          </cell>
          <cell r="B1652" t="str">
            <v>MORTON</v>
          </cell>
          <cell r="C1652" t="str">
            <v>MORTON</v>
          </cell>
          <cell r="D1652" t="str">
            <v>RESIDENTIAL</v>
          </cell>
          <cell r="E1652" t="str">
            <v>OW-RES</v>
          </cell>
          <cell r="F1652" t="str">
            <v>OVERFILL / OVERWEIGHT CAN</v>
          </cell>
          <cell r="G1652" t="str">
            <v>ONCALL</v>
          </cell>
          <cell r="H1652">
            <v>5.68</v>
          </cell>
        </row>
        <row r="1653">
          <cell r="A1653" t="str">
            <v>MORTONRESIDENTIALPDBAG-COMM</v>
          </cell>
          <cell r="B1653" t="str">
            <v>MORTON</v>
          </cell>
          <cell r="C1653" t="str">
            <v>MORTON</v>
          </cell>
          <cell r="D1653" t="str">
            <v>RESIDENTIAL</v>
          </cell>
          <cell r="E1653" t="str">
            <v>PDBAG-COMM</v>
          </cell>
          <cell r="F1653" t="str">
            <v>PREPAID BAG - COMM</v>
          </cell>
          <cell r="G1653" t="str">
            <v>ONCALL</v>
          </cell>
          <cell r="H1653">
            <v>22.5</v>
          </cell>
        </row>
        <row r="1654">
          <cell r="A1654" t="str">
            <v>MORTONRESIDENTIALPDBAG-RES</v>
          </cell>
          <cell r="B1654" t="str">
            <v>MORTON</v>
          </cell>
          <cell r="C1654" t="str">
            <v>MORTON</v>
          </cell>
          <cell r="D1654" t="str">
            <v>RESIDENTIAL</v>
          </cell>
          <cell r="E1654" t="str">
            <v>PDBAG-RES</v>
          </cell>
          <cell r="F1654" t="str">
            <v>PREPAID BAG - RES</v>
          </cell>
          <cell r="G1654" t="str">
            <v>ONCALL</v>
          </cell>
          <cell r="H1654">
            <v>22.5</v>
          </cell>
        </row>
        <row r="1655">
          <cell r="A1655" t="str">
            <v>MORTONRESIDENTIALRECBINONLYR</v>
          </cell>
          <cell r="B1655" t="str">
            <v>MORTON</v>
          </cell>
          <cell r="C1655" t="str">
            <v>MORTON</v>
          </cell>
          <cell r="D1655" t="str">
            <v>RESIDENTIAL</v>
          </cell>
          <cell r="E1655" t="str">
            <v>RECBINONLYR</v>
          </cell>
          <cell r="F1655" t="str">
            <v>RECYCLE SERVICE ONLY</v>
          </cell>
          <cell r="G1655" t="str">
            <v>BI-MONTHLY SPLIT ODD</v>
          </cell>
          <cell r="H1655">
            <v>8.93</v>
          </cell>
        </row>
        <row r="1656">
          <cell r="A1656" t="str">
            <v>MORTONRESIDENTIALREDELCMGL-RES</v>
          </cell>
          <cell r="B1656" t="str">
            <v>MORTON</v>
          </cell>
          <cell r="C1656" t="str">
            <v>MORTON</v>
          </cell>
          <cell r="D1656" t="str">
            <v>RESIDENTIAL</v>
          </cell>
          <cell r="E1656" t="str">
            <v>REDELCMGL-RES</v>
          </cell>
          <cell r="F1656" t="str">
            <v>REDELIVER FEE COMINGLE -</v>
          </cell>
          <cell r="G1656" t="str">
            <v>ONCALL</v>
          </cell>
          <cell r="H1656">
            <v>18.7</v>
          </cell>
        </row>
        <row r="1657">
          <cell r="A1657" t="str">
            <v>MORTONRESIDENTIALREDEL-RES</v>
          </cell>
          <cell r="B1657" t="str">
            <v>MORTON</v>
          </cell>
          <cell r="C1657" t="str">
            <v>MORTON</v>
          </cell>
          <cell r="D1657" t="str">
            <v>RESIDENTIAL</v>
          </cell>
          <cell r="E1657" t="str">
            <v>REDEL-RES</v>
          </cell>
          <cell r="F1657" t="str">
            <v>REDELIVER FEE - RES</v>
          </cell>
          <cell r="G1657" t="str">
            <v>ONCALL</v>
          </cell>
          <cell r="H1657">
            <v>22.3</v>
          </cell>
        </row>
        <row r="1658">
          <cell r="A1658" t="str">
            <v>MORTONRESIDENTIALREINSTATE-RES</v>
          </cell>
          <cell r="B1658" t="str">
            <v>MORTON</v>
          </cell>
          <cell r="C1658" t="str">
            <v>MORTON</v>
          </cell>
          <cell r="D1658" t="str">
            <v>RESIDENTIAL</v>
          </cell>
          <cell r="E1658" t="str">
            <v>REINSTATE-RES</v>
          </cell>
          <cell r="F1658" t="str">
            <v>REINSTATE FEE - RES</v>
          </cell>
          <cell r="G1658" t="str">
            <v>ONCALL</v>
          </cell>
          <cell r="H1658">
            <v>15</v>
          </cell>
        </row>
        <row r="1659">
          <cell r="A1659" t="str">
            <v>MORTONRESIDENTIALRL020.0G1W001</v>
          </cell>
          <cell r="B1659" t="str">
            <v>MORTON</v>
          </cell>
          <cell r="C1659" t="str">
            <v>MORTON</v>
          </cell>
          <cell r="D1659" t="str">
            <v>RESIDENTIAL</v>
          </cell>
          <cell r="E1659" t="str">
            <v>RL020.0G1W001</v>
          </cell>
          <cell r="F1659" t="str">
            <v>20 GL 1X WK 1</v>
          </cell>
          <cell r="G1659" t="str">
            <v>BI-MONTHLY SPLIT ODD</v>
          </cell>
          <cell r="H1659">
            <v>19.09</v>
          </cell>
        </row>
        <row r="1660">
          <cell r="A1660" t="str">
            <v>MORTONRESIDENTIALRL020.0G1W001NOREC</v>
          </cell>
          <cell r="B1660" t="str">
            <v>MORTON</v>
          </cell>
          <cell r="C1660" t="str">
            <v>MORTON</v>
          </cell>
          <cell r="D1660" t="str">
            <v>RESIDENTIAL</v>
          </cell>
          <cell r="E1660" t="str">
            <v>RL020.0G1W001NOREC</v>
          </cell>
          <cell r="F1660" t="str">
            <v>20 GL 1X WK NO RECY 1</v>
          </cell>
          <cell r="G1660" t="str">
            <v>BI-MONTHLY SPLIT ODD</v>
          </cell>
          <cell r="H1660">
            <v>19.09</v>
          </cell>
        </row>
        <row r="1661">
          <cell r="A1661" t="str">
            <v>MORTONRESIDENTIALRL032.0G1W001NOREC</v>
          </cell>
          <cell r="B1661" t="str">
            <v>MORTON</v>
          </cell>
          <cell r="C1661" t="str">
            <v>MORTON</v>
          </cell>
          <cell r="D1661" t="str">
            <v>RESIDENTIAL</v>
          </cell>
          <cell r="E1661" t="str">
            <v>RL032.0G1W001NOREC</v>
          </cell>
          <cell r="F1661" t="str">
            <v>32 GL 1X WK NO RECY 1</v>
          </cell>
          <cell r="G1661" t="str">
            <v>BI-MONTHLY SPLIT ODD</v>
          </cell>
          <cell r="H1661">
            <v>22.47</v>
          </cell>
        </row>
        <row r="1662">
          <cell r="A1662" t="str">
            <v>MORTONRESIDENTIALRL032.0G1W001WREC</v>
          </cell>
          <cell r="B1662" t="str">
            <v>MORTON</v>
          </cell>
          <cell r="C1662" t="str">
            <v>MORTON</v>
          </cell>
          <cell r="D1662" t="str">
            <v>RESIDENTIAL</v>
          </cell>
          <cell r="E1662" t="str">
            <v>RL032.0G1W001WREC</v>
          </cell>
          <cell r="F1662" t="str">
            <v>32 GL 1X WK W/RECY 1</v>
          </cell>
          <cell r="G1662" t="str">
            <v>BI-MONTHLY SPLIT ODD</v>
          </cell>
          <cell r="H1662">
            <v>22.47</v>
          </cell>
        </row>
        <row r="1663">
          <cell r="A1663" t="str">
            <v>MORTONRESIDENTIALRL032.0G1W002NOREC</v>
          </cell>
          <cell r="B1663" t="str">
            <v>MORTON</v>
          </cell>
          <cell r="C1663" t="str">
            <v>MORTON</v>
          </cell>
          <cell r="D1663" t="str">
            <v>RESIDENTIAL</v>
          </cell>
          <cell r="E1663" t="str">
            <v>RL032.0G1W002NOREC</v>
          </cell>
          <cell r="F1663" t="str">
            <v>32 GL 1X WK NO RECY 2</v>
          </cell>
          <cell r="G1663" t="str">
            <v>BI-MONTHLY SPLIT ODD</v>
          </cell>
          <cell r="H1663">
            <v>27.98</v>
          </cell>
        </row>
        <row r="1664">
          <cell r="A1664" t="str">
            <v>MORTONRESIDENTIALRL032.0G1W002WREC</v>
          </cell>
          <cell r="B1664" t="str">
            <v>MORTON</v>
          </cell>
          <cell r="C1664" t="str">
            <v>MORTON</v>
          </cell>
          <cell r="D1664" t="str">
            <v>RESIDENTIAL</v>
          </cell>
          <cell r="E1664" t="str">
            <v>RL032.0G1W002WREC</v>
          </cell>
          <cell r="F1664" t="str">
            <v>32 GL 1X WK W/RECY 2</v>
          </cell>
          <cell r="G1664" t="str">
            <v>BI-MONTHLY SPLIT ODD</v>
          </cell>
          <cell r="H1664">
            <v>27.98</v>
          </cell>
        </row>
        <row r="1665">
          <cell r="A1665" t="str">
            <v>MORTONRESIDENTIALRL032.0G1W003NOREC</v>
          </cell>
          <cell r="B1665" t="str">
            <v>MORTON</v>
          </cell>
          <cell r="C1665" t="str">
            <v>MORTON</v>
          </cell>
          <cell r="D1665" t="str">
            <v>RESIDENTIAL</v>
          </cell>
          <cell r="E1665" t="str">
            <v>RL032.0G1W003NOREC</v>
          </cell>
          <cell r="F1665" t="str">
            <v>32 GL 1X WK NO RECY 3</v>
          </cell>
          <cell r="G1665" t="str">
            <v>BI-MONTHLY SPLIT ODD</v>
          </cell>
          <cell r="H1665">
            <v>33.5</v>
          </cell>
        </row>
        <row r="1666">
          <cell r="A1666" t="str">
            <v>MORTONRESIDENTIALRL032.0G1W003WREC</v>
          </cell>
          <cell r="B1666" t="str">
            <v>MORTON</v>
          </cell>
          <cell r="C1666" t="str">
            <v>MORTON</v>
          </cell>
          <cell r="D1666" t="str">
            <v>RESIDENTIAL</v>
          </cell>
          <cell r="E1666" t="str">
            <v>RL032.0G1W003WREC</v>
          </cell>
          <cell r="F1666" t="str">
            <v>32 GL 1X WK W/RECY 3</v>
          </cell>
          <cell r="G1666" t="str">
            <v>BI-MONTHLY SPLIT ODD</v>
          </cell>
          <cell r="H1666">
            <v>33.5</v>
          </cell>
        </row>
        <row r="1667">
          <cell r="A1667" t="str">
            <v>MORTONRESIDENTIALROLL1RES</v>
          </cell>
          <cell r="B1667" t="str">
            <v>MORTON</v>
          </cell>
          <cell r="C1667" t="str">
            <v>MORTON</v>
          </cell>
          <cell r="D1667" t="str">
            <v>RESIDENTIAL</v>
          </cell>
          <cell r="E1667" t="str">
            <v>ROLL1RES</v>
          </cell>
          <cell r="F1667" t="str">
            <v>CART ROLL OUT 1 - RES</v>
          </cell>
          <cell r="G1667" t="str">
            <v>BI-MONTHLY SPLIT EVEN</v>
          </cell>
          <cell r="H1667">
            <v>2.27</v>
          </cell>
        </row>
        <row r="1668">
          <cell r="A1668" t="str">
            <v>MORTONRESIDENTIALRTRNCART65-RES</v>
          </cell>
          <cell r="B1668" t="str">
            <v>MORTON</v>
          </cell>
          <cell r="C1668" t="str">
            <v>MORTON</v>
          </cell>
          <cell r="D1668" t="str">
            <v>RESIDENTIAL</v>
          </cell>
          <cell r="E1668" t="str">
            <v>RTRNCART65-RES</v>
          </cell>
          <cell r="F1668" t="str">
            <v>RETURN TRIP 65 GL - RES</v>
          </cell>
          <cell r="G1668" t="str">
            <v>ONCALL</v>
          </cell>
          <cell r="H1668">
            <v>22.3</v>
          </cell>
        </row>
        <row r="1669">
          <cell r="A1669" t="str">
            <v>MORTONRESIDENTIALRTRNCART95-RES</v>
          </cell>
          <cell r="B1669" t="str">
            <v>MORTON</v>
          </cell>
          <cell r="C1669" t="str">
            <v>MORTON</v>
          </cell>
          <cell r="D1669" t="str">
            <v>RESIDENTIAL</v>
          </cell>
          <cell r="E1669" t="str">
            <v>RTRNCART95-RES</v>
          </cell>
          <cell r="F1669" t="str">
            <v>RETURN TRIP 95 GL - RES</v>
          </cell>
          <cell r="G1669" t="str">
            <v>ONCALL</v>
          </cell>
          <cell r="H1669">
            <v>22.3</v>
          </cell>
        </row>
        <row r="1670">
          <cell r="A1670" t="str">
            <v>MORTONRESIDENTIALSL032.0G1W001WREC</v>
          </cell>
          <cell r="B1670" t="str">
            <v>MORTON</v>
          </cell>
          <cell r="C1670" t="str">
            <v>MORTON</v>
          </cell>
          <cell r="D1670" t="str">
            <v>RESIDENTIAL</v>
          </cell>
          <cell r="E1670" t="str">
            <v>SL032.0G1W001WREC</v>
          </cell>
          <cell r="F1670" t="str">
            <v>32 GL 1X WK W/RECY 1</v>
          </cell>
          <cell r="G1670" t="str">
            <v>BI-MONTHLY SPLIT ODD</v>
          </cell>
          <cell r="H1670">
            <v>22.47</v>
          </cell>
        </row>
        <row r="1671">
          <cell r="A1671" t="str">
            <v>MORTONRESIDENTIALSL045.0G1M001NOREC</v>
          </cell>
          <cell r="B1671" t="str">
            <v>MORTON</v>
          </cell>
          <cell r="C1671" t="str">
            <v>MORTON</v>
          </cell>
          <cell r="D1671" t="str">
            <v>RESIDENTIAL</v>
          </cell>
          <cell r="E1671" t="str">
            <v>SL045.0G1M001NOREC</v>
          </cell>
          <cell r="F1671" t="str">
            <v>45 GL 1X MO NO RECY 1</v>
          </cell>
          <cell r="G1671" t="str">
            <v>BI-MONTHLY SPLIT EVEN</v>
          </cell>
          <cell r="H1671">
            <v>16.77</v>
          </cell>
        </row>
        <row r="1672">
          <cell r="A1672" t="str">
            <v>MORTONRESIDENTIALSL045.0G1M001WREC</v>
          </cell>
          <cell r="B1672" t="str">
            <v>MORTON</v>
          </cell>
          <cell r="C1672" t="str">
            <v>MORTON</v>
          </cell>
          <cell r="D1672" t="str">
            <v>RESIDENTIAL</v>
          </cell>
          <cell r="E1672" t="str">
            <v>SL045.0G1M001WREC</v>
          </cell>
          <cell r="F1672" t="str">
            <v>45 GL 1X MO W/RECY 1</v>
          </cell>
          <cell r="G1672" t="str">
            <v>BI-MONTHLY SPLIT EVEN</v>
          </cell>
          <cell r="H1672">
            <v>16.77</v>
          </cell>
        </row>
        <row r="1673">
          <cell r="A1673" t="str">
            <v>MORTONRESIDENTIALSL045.0G1W001REC</v>
          </cell>
          <cell r="B1673" t="str">
            <v>MORTON</v>
          </cell>
          <cell r="C1673" t="str">
            <v>MORTON</v>
          </cell>
          <cell r="D1673" t="str">
            <v>RESIDENTIAL</v>
          </cell>
          <cell r="E1673" t="str">
            <v>SL045.0G1W001REC</v>
          </cell>
          <cell r="F1673" t="str">
            <v>45 GL 1X WK RECYCLE 1</v>
          </cell>
          <cell r="G1673" t="str">
            <v>BI-MONTHLY SPLIT ODD</v>
          </cell>
          <cell r="H1673">
            <v>27.35</v>
          </cell>
        </row>
        <row r="1674">
          <cell r="A1674" t="str">
            <v>MORTONRESIDENTIALSL045.0GEO001NOREC</v>
          </cell>
          <cell r="B1674" t="str">
            <v>MORTON</v>
          </cell>
          <cell r="C1674" t="str">
            <v>MORTON</v>
          </cell>
          <cell r="D1674" t="str">
            <v>RESIDENTIAL</v>
          </cell>
          <cell r="E1674" t="str">
            <v>SL045.0GEO001NOREC</v>
          </cell>
          <cell r="F1674" t="str">
            <v>45 GL EOW NO RECY 1</v>
          </cell>
          <cell r="G1674" t="str">
            <v>BI-MONTHLY SPLIT EVEN</v>
          </cell>
          <cell r="H1674">
            <v>21.3</v>
          </cell>
        </row>
        <row r="1675">
          <cell r="A1675" t="str">
            <v>MORTONRESIDENTIALSL045.0GEO001WREC</v>
          </cell>
          <cell r="B1675" t="str">
            <v>MORTON</v>
          </cell>
          <cell r="C1675" t="str">
            <v>MORTON</v>
          </cell>
          <cell r="D1675" t="str">
            <v>RESIDENTIAL</v>
          </cell>
          <cell r="E1675" t="str">
            <v>SL045.0GEO001WREC</v>
          </cell>
          <cell r="F1675" t="str">
            <v>45 GL EOW W/RECY 1</v>
          </cell>
          <cell r="G1675" t="str">
            <v>BI-MONTHLY SPLIT EVEN</v>
          </cell>
          <cell r="H1675">
            <v>21.3</v>
          </cell>
        </row>
        <row r="1676">
          <cell r="A1676" t="str">
            <v>MORTONRESIDENTIALSL065.0G1M001NOREC</v>
          </cell>
          <cell r="B1676" t="str">
            <v>MORTON</v>
          </cell>
          <cell r="C1676" t="str">
            <v>MORTON</v>
          </cell>
          <cell r="D1676" t="str">
            <v>RESIDENTIAL</v>
          </cell>
          <cell r="E1676" t="str">
            <v>SL065.0G1M001NOREC</v>
          </cell>
          <cell r="F1676" t="str">
            <v>65 GL 1X MO NO RECY 1</v>
          </cell>
          <cell r="G1676" t="str">
            <v>BI-MONTHLY SPLIT ODD</v>
          </cell>
          <cell r="H1676">
            <v>16.91</v>
          </cell>
        </row>
        <row r="1677">
          <cell r="A1677" t="str">
            <v>MORTONRESIDENTIALSL065.0G1M001WREC</v>
          </cell>
          <cell r="B1677" t="str">
            <v>MORTON</v>
          </cell>
          <cell r="C1677" t="str">
            <v>MORTON</v>
          </cell>
          <cell r="D1677" t="str">
            <v>RESIDENTIAL</v>
          </cell>
          <cell r="E1677" t="str">
            <v>SL065.0G1M001WREC</v>
          </cell>
          <cell r="F1677" t="str">
            <v>65 GL 1X MO W/RECY 1</v>
          </cell>
          <cell r="G1677" t="str">
            <v>BI-MONTHLY SPLIT ODD</v>
          </cell>
          <cell r="H1677">
            <v>16.91</v>
          </cell>
        </row>
        <row r="1678">
          <cell r="A1678" t="str">
            <v>MORTONRESIDENTIALSL065.0G1M002NOREC</v>
          </cell>
          <cell r="B1678" t="str">
            <v>MORTON</v>
          </cell>
          <cell r="C1678" t="str">
            <v>MORTON</v>
          </cell>
          <cell r="D1678" t="str">
            <v>RESIDENTIAL</v>
          </cell>
          <cell r="E1678" t="str">
            <v>SL065.0G1M002NOREC</v>
          </cell>
          <cell r="F1678" t="str">
            <v>65 GL 1X MO NO RECY 2</v>
          </cell>
          <cell r="G1678" t="str">
            <v>BI-MONTHLY SPLIT ODD</v>
          </cell>
          <cell r="H1678">
            <v>30.48</v>
          </cell>
        </row>
        <row r="1679">
          <cell r="A1679" t="str">
            <v>MORTONRESIDENTIALSL065.0G1M002WREC</v>
          </cell>
          <cell r="B1679" t="str">
            <v>MORTON</v>
          </cell>
          <cell r="C1679" t="str">
            <v>MORTON</v>
          </cell>
          <cell r="D1679" t="str">
            <v>RESIDENTIAL</v>
          </cell>
          <cell r="E1679" t="str">
            <v>SL065.0G1M002WREC</v>
          </cell>
          <cell r="F1679" t="str">
            <v>65 GL 1X MO W/RECY 2</v>
          </cell>
          <cell r="G1679" t="str">
            <v>BI-MONTHLY SPLIT ODD</v>
          </cell>
          <cell r="H1679">
            <v>30.48</v>
          </cell>
        </row>
        <row r="1680">
          <cell r="A1680" t="str">
            <v>MORTONRESIDENTIALSL065.0G1M003NOREC</v>
          </cell>
          <cell r="B1680" t="str">
            <v>MORTON</v>
          </cell>
          <cell r="C1680" t="str">
            <v>MORTON</v>
          </cell>
          <cell r="D1680" t="str">
            <v>RESIDENTIAL</v>
          </cell>
          <cell r="E1680" t="str">
            <v>SL065.0G1M003NOREC</v>
          </cell>
          <cell r="F1680" t="str">
            <v>65 GL 1X MO NO RECY 3</v>
          </cell>
          <cell r="G1680" t="str">
            <v>BI-MONTHLY SPLIT ODD</v>
          </cell>
          <cell r="H1680">
            <v>44.05</v>
          </cell>
        </row>
        <row r="1681">
          <cell r="A1681" t="str">
            <v>MORTONRESIDENTIALSL065.0G1M003WREC</v>
          </cell>
          <cell r="B1681" t="str">
            <v>MORTON</v>
          </cell>
          <cell r="C1681" t="str">
            <v>MORTON</v>
          </cell>
          <cell r="D1681" t="str">
            <v>RESIDENTIAL</v>
          </cell>
          <cell r="E1681" t="str">
            <v>SL065.0G1M003WREC</v>
          </cell>
          <cell r="F1681" t="str">
            <v>65 GL 1X MO W/RECY 3</v>
          </cell>
          <cell r="G1681" t="str">
            <v>BI-MONTHLY SPLIT ODD</v>
          </cell>
          <cell r="H1681">
            <v>44.05</v>
          </cell>
        </row>
        <row r="1682">
          <cell r="A1682" t="str">
            <v>MORTONRESIDENTIALSL065.0G1W001NOREC</v>
          </cell>
          <cell r="B1682" t="str">
            <v>MORTON</v>
          </cell>
          <cell r="C1682" t="str">
            <v>MORTON</v>
          </cell>
          <cell r="D1682" t="str">
            <v>RESIDENTIAL</v>
          </cell>
          <cell r="E1682" t="str">
            <v>SL065.0G1W001NOREC</v>
          </cell>
          <cell r="F1682" t="str">
            <v>65 GL 1X WK NO RECY 1</v>
          </cell>
          <cell r="G1682" t="str">
            <v>BI-MONTHLY SPLIT ODD</v>
          </cell>
          <cell r="H1682">
            <v>29.22</v>
          </cell>
        </row>
        <row r="1683">
          <cell r="A1683" t="str">
            <v>MORTONRESIDENTIALSL065.0G1W001WREC</v>
          </cell>
          <cell r="B1683" t="str">
            <v>MORTON</v>
          </cell>
          <cell r="C1683" t="str">
            <v>MORTON</v>
          </cell>
          <cell r="D1683" t="str">
            <v>RESIDENTIAL</v>
          </cell>
          <cell r="E1683" t="str">
            <v>SL065.0G1W001WREC</v>
          </cell>
          <cell r="F1683" t="str">
            <v>65 GL 1X WK W/RECY 1</v>
          </cell>
          <cell r="G1683" t="str">
            <v>BI-MONTHLY SPLIT ODD</v>
          </cell>
          <cell r="H1683">
            <v>29.22</v>
          </cell>
        </row>
        <row r="1684">
          <cell r="A1684" t="str">
            <v>MORTONRESIDENTIALSL065.0G1W002NOREC</v>
          </cell>
          <cell r="B1684" t="str">
            <v>MORTON</v>
          </cell>
          <cell r="C1684" t="str">
            <v>MORTON</v>
          </cell>
          <cell r="D1684" t="str">
            <v>RESIDENTIAL</v>
          </cell>
          <cell r="E1684" t="str">
            <v>SL065.0G1W002NOREC</v>
          </cell>
          <cell r="F1684" t="str">
            <v>65 GL 1X WK NO RECY 2</v>
          </cell>
          <cell r="G1684" t="str">
            <v>BI-MONTHLY SPLIT ODD</v>
          </cell>
          <cell r="H1684">
            <v>55.1</v>
          </cell>
        </row>
        <row r="1685">
          <cell r="A1685" t="str">
            <v>MORTONRESIDENTIALSL065.0G1W002WREC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SL065.0G1W002WREC</v>
          </cell>
          <cell r="F1685" t="str">
            <v>65 GL 1X WK W/RECY 2</v>
          </cell>
          <cell r="G1685" t="str">
            <v>BI-MONTHLY SPLIT ODD</v>
          </cell>
          <cell r="H1685">
            <v>55.1</v>
          </cell>
        </row>
        <row r="1686">
          <cell r="A1686" t="str">
            <v>MORTONRESIDENTIALSL065.0G1W003NOREC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SL065.0G1W003NOREC</v>
          </cell>
          <cell r="F1686" t="str">
            <v>65 GL 1X WK NO RECY 3</v>
          </cell>
          <cell r="G1686" t="str">
            <v>BI-MONTHLY SPLIT ODD</v>
          </cell>
          <cell r="H1686">
            <v>80.98</v>
          </cell>
        </row>
        <row r="1687">
          <cell r="A1687" t="str">
            <v>MORTONRESIDENTIALSL065.0G1W003WREC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SL065.0G1W003WREC</v>
          </cell>
          <cell r="F1687" t="str">
            <v>65 GL 1X WK W/RECY 3</v>
          </cell>
          <cell r="G1687" t="str">
            <v>BI-MONTHLY SPLIT ODD</v>
          </cell>
          <cell r="H1687">
            <v>80.98</v>
          </cell>
        </row>
        <row r="1688">
          <cell r="A1688" t="str">
            <v>MORTONRESIDENTIALSL065.0GEO001NOREC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SL065.0GEO001NOREC</v>
          </cell>
          <cell r="F1688" t="str">
            <v>65 GL EOW NO RECY 1</v>
          </cell>
          <cell r="G1688" t="str">
            <v>BI-MONTHLY SPLIT ODD</v>
          </cell>
          <cell r="H1688">
            <v>22.18</v>
          </cell>
        </row>
        <row r="1689">
          <cell r="A1689" t="str">
            <v>MORTONRESIDENTIALSL065.0GEO001WREC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SL065.0GEO001WREC</v>
          </cell>
          <cell r="F1689" t="str">
            <v>65 GL EOW W/RECY 1</v>
          </cell>
          <cell r="G1689" t="str">
            <v>BI-MONTHLY SPLIT ODD</v>
          </cell>
          <cell r="H1689">
            <v>22.18</v>
          </cell>
        </row>
        <row r="1690">
          <cell r="A1690" t="str">
            <v>MORTONRESIDENTIALSL065.0GEO002NOREC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SL065.0GEO002NOREC</v>
          </cell>
          <cell r="F1690" t="str">
            <v>65 GL EOW NO RECY 2</v>
          </cell>
          <cell r="G1690" t="str">
            <v>BI-MONTHLY SPLIT ODD</v>
          </cell>
          <cell r="H1690">
            <v>41.02</v>
          </cell>
        </row>
        <row r="1691">
          <cell r="A1691" t="str">
            <v>MORTONRESIDENTIALSL065.0GEO002WREC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SL065.0GEO002WREC</v>
          </cell>
          <cell r="F1691" t="str">
            <v>65 GL EOW W/RECY 2</v>
          </cell>
          <cell r="G1691" t="str">
            <v>BI-MONTHLY SPLIT ODD</v>
          </cell>
          <cell r="H1691">
            <v>41.02</v>
          </cell>
        </row>
        <row r="1692">
          <cell r="A1692" t="str">
            <v>MORTONRESIDENTIALSL065.0GEO003NOREC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SL065.0GEO003NOREC</v>
          </cell>
          <cell r="F1692" t="str">
            <v>65 GL EOW NO RECY 3</v>
          </cell>
          <cell r="G1692" t="str">
            <v>BI-MONTHLY SPLIT ODD</v>
          </cell>
          <cell r="H1692">
            <v>59.86</v>
          </cell>
        </row>
        <row r="1693">
          <cell r="A1693" t="str">
            <v>MORTONRESIDENTIALSL065.0GEO003WREC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SL065.0GEO003WREC</v>
          </cell>
          <cell r="F1693" t="str">
            <v>65 GL EOW W/RECY 3</v>
          </cell>
          <cell r="G1693" t="str">
            <v>BI-MONTHLY SPLIT ODD</v>
          </cell>
          <cell r="H1693">
            <v>59.86</v>
          </cell>
        </row>
        <row r="1694">
          <cell r="A1694" t="str">
            <v>MORTONRESIDENTIALSL095.0G1M001NOREC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SL095.0G1M001NOREC</v>
          </cell>
          <cell r="F1694" t="str">
            <v>95 GL 1X MO NO RECY 1</v>
          </cell>
          <cell r="G1694" t="str">
            <v>BI-MONTHLY SPLIT ODD</v>
          </cell>
          <cell r="H1694">
            <v>18.989999999999998</v>
          </cell>
        </row>
        <row r="1695">
          <cell r="A1695" t="str">
            <v>MORTONRESIDENTIALSL095.0G1M001WREC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SL095.0G1M001WREC</v>
          </cell>
          <cell r="F1695" t="str">
            <v>95 GL 1X MO W/RECY 1</v>
          </cell>
          <cell r="G1695" t="str">
            <v>BI-MONTHLY SPLIT ODD</v>
          </cell>
          <cell r="H1695">
            <v>18.989999999999998</v>
          </cell>
        </row>
        <row r="1696">
          <cell r="A1696" t="str">
            <v>MORTONRESIDENTIALSL095.0G1M002NOREC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SL095.0G1M002NOREC</v>
          </cell>
          <cell r="F1696" t="str">
            <v>95 GL 1X MO NO RECY 2</v>
          </cell>
          <cell r="G1696" t="str">
            <v>BI-MONTHLY SPLIT ODD</v>
          </cell>
          <cell r="H1696">
            <v>34.64</v>
          </cell>
        </row>
        <row r="1697">
          <cell r="A1697" t="str">
            <v>MORTONRESIDENTIALSL095.0G1M002WREC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SL095.0G1M002WREC</v>
          </cell>
          <cell r="F1697" t="str">
            <v>95 GL 1X MO W/RECY 2</v>
          </cell>
          <cell r="G1697" t="str">
            <v>BI-MONTHLY SPLIT ODD</v>
          </cell>
          <cell r="H1697">
            <v>34.64</v>
          </cell>
        </row>
        <row r="1698">
          <cell r="A1698" t="str">
            <v>MORTONRESIDENTIALSL095.0G1M003NOREC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SL095.0G1M003NOREC</v>
          </cell>
          <cell r="F1698" t="str">
            <v>95 GL 1X MO NO RECY 3</v>
          </cell>
          <cell r="G1698" t="str">
            <v>BI-MONTHLY SPLIT ODD</v>
          </cell>
          <cell r="H1698">
            <v>50.29</v>
          </cell>
        </row>
        <row r="1699">
          <cell r="A1699" t="str">
            <v>MORTONRESIDENTIALSL095.0G1M003WREC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SL095.0G1M003WREC</v>
          </cell>
          <cell r="F1699" t="str">
            <v>95 GL 1X MO W/RECY 3</v>
          </cell>
          <cell r="G1699" t="str">
            <v>BI-MONTHLY SPLIT ODD</v>
          </cell>
          <cell r="H1699">
            <v>50.29</v>
          </cell>
        </row>
        <row r="1700">
          <cell r="A1700" t="str">
            <v>MORTONRESIDENTIALSL095.0G1W001NOREC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SL095.0G1W001NOREC</v>
          </cell>
          <cell r="F1700" t="str">
            <v>95 GL 1X WK NO RECY 1</v>
          </cell>
          <cell r="G1700" t="str">
            <v>BI-MONTHLY SPLIT ODD</v>
          </cell>
          <cell r="H1700">
            <v>35.71</v>
          </cell>
        </row>
        <row r="1701">
          <cell r="A1701" t="str">
            <v>MORTONRESIDENTIALSL095.0G1W001WREC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SL095.0G1W001WREC</v>
          </cell>
          <cell r="F1701" t="str">
            <v>95 GL 1X WK W/RECY 1</v>
          </cell>
          <cell r="G1701" t="str">
            <v>BI-MONTHLY SPLIT ODD</v>
          </cell>
          <cell r="H1701">
            <v>35.71</v>
          </cell>
        </row>
        <row r="1702">
          <cell r="A1702" t="str">
            <v>MORTONRESIDENTIALSL095.0G1W002NO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SL095.0G1W002NOREC</v>
          </cell>
          <cell r="F1702" t="str">
            <v>95 GL 1X WK NO RECY 2</v>
          </cell>
          <cell r="G1702" t="str">
            <v>BI-MONTHLY SPLIT ODD</v>
          </cell>
          <cell r="H1702">
            <v>68.08</v>
          </cell>
        </row>
        <row r="1703">
          <cell r="A1703" t="str">
            <v>MORTONRESIDENTIALSL095.0G1W002W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SL095.0G1W002WREC</v>
          </cell>
          <cell r="F1703" t="str">
            <v>95 GL 1X WK W/RECY 2</v>
          </cell>
          <cell r="G1703" t="str">
            <v>BI-MONTHLY SPLIT ODD</v>
          </cell>
          <cell r="H1703">
            <v>68.08</v>
          </cell>
        </row>
        <row r="1704">
          <cell r="A1704" t="str">
            <v>MORTONRESIDENTIALSL095.0G1W003NO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SL095.0G1W003NOREC</v>
          </cell>
          <cell r="F1704" t="str">
            <v>95 GL 1X WK NO RECY 3</v>
          </cell>
          <cell r="G1704" t="str">
            <v>BI-MONTHLY SPLIT ODD</v>
          </cell>
          <cell r="H1704">
            <v>100.45</v>
          </cell>
        </row>
        <row r="1705">
          <cell r="A1705" t="str">
            <v>MORTONRESIDENTIALSL095.0G1W003W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SL095.0G1W003WREC</v>
          </cell>
          <cell r="F1705" t="str">
            <v>95 GL 1X WK W/RECY 3</v>
          </cell>
          <cell r="G1705" t="str">
            <v>BI-MONTHLY SPLIT ODD</v>
          </cell>
          <cell r="H1705">
            <v>100.45</v>
          </cell>
        </row>
        <row r="1706">
          <cell r="A1706" t="str">
            <v>MORTONRESIDENTIALSL095.0GEO001NO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SL095.0GEO001NOREC</v>
          </cell>
          <cell r="F1706" t="str">
            <v>95 GL EOW NO RECY 1</v>
          </cell>
          <cell r="G1706" t="str">
            <v>BI-MONTHLY SPLIT ODD</v>
          </cell>
          <cell r="H1706">
            <v>29.65</v>
          </cell>
        </row>
        <row r="1707">
          <cell r="A1707" t="str">
            <v>MORTONRESIDENTIALSL095.0GEO001W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SL095.0GEO001WREC</v>
          </cell>
          <cell r="F1707" t="str">
            <v>95 GL EOW W/RECY 1</v>
          </cell>
          <cell r="G1707" t="str">
            <v>BI-MONTHLY SPLIT ODD</v>
          </cell>
          <cell r="H1707">
            <v>29.65</v>
          </cell>
        </row>
        <row r="1708">
          <cell r="A1708" t="str">
            <v>MORTONRESIDENTIALSL095.0GEO002NO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SL095.0GEO002NOREC</v>
          </cell>
          <cell r="F1708" t="str">
            <v>95 GL EOW NO RECY 2</v>
          </cell>
          <cell r="G1708" t="str">
            <v>BI-MONTHLY SPLIT ODD</v>
          </cell>
          <cell r="H1708">
            <v>55.96</v>
          </cell>
        </row>
        <row r="1709">
          <cell r="A1709" t="str">
            <v>MORTONRESIDENTIALSL095.0GEO002WREC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SL095.0GEO002WREC</v>
          </cell>
          <cell r="F1709" t="str">
            <v>95 GL EOW W/RECY 2</v>
          </cell>
          <cell r="G1709" t="str">
            <v>BI-MONTHLY SPLIT ODD</v>
          </cell>
          <cell r="H1709">
            <v>55.96</v>
          </cell>
        </row>
        <row r="1710">
          <cell r="A1710" t="str">
            <v>MORTONRESIDENTIALSL095.0GEO003NOREC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SL095.0GEO003NOREC</v>
          </cell>
          <cell r="F1710" t="str">
            <v>95 GL EOW NO RECY 3</v>
          </cell>
          <cell r="G1710" t="str">
            <v>BI-MONTHLY SPLIT ODD</v>
          </cell>
          <cell r="H1710">
            <v>82.27</v>
          </cell>
        </row>
        <row r="1711">
          <cell r="A1711" t="str">
            <v>MORTONRESIDENTIALSL095.0GEO003WREC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SL095.0GEO003WREC</v>
          </cell>
          <cell r="F1711" t="str">
            <v>95 GL EOW W/RECY 3</v>
          </cell>
          <cell r="G1711" t="str">
            <v>BI-MONTHLY SPLIT ODD</v>
          </cell>
          <cell r="H1711">
            <v>82.27</v>
          </cell>
        </row>
        <row r="1712">
          <cell r="A1712" t="str">
            <v>MORTONRESIDENTIALSL32R-O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32R-OC</v>
          </cell>
          <cell r="F1712" t="str">
            <v>32 GL ON CALL - RES</v>
          </cell>
          <cell r="G1712" t="str">
            <v>ONCALL</v>
          </cell>
          <cell r="H1712">
            <v>6.32</v>
          </cell>
        </row>
        <row r="1713">
          <cell r="A1713" t="str">
            <v>MORTONRESIDENTIALSP65-RES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P65-RES</v>
          </cell>
          <cell r="F1713" t="str">
            <v>SPECIAL PICK UP 65 GL - R</v>
          </cell>
          <cell r="G1713" t="str">
            <v>ONCALL</v>
          </cell>
          <cell r="H1713">
            <v>6.32</v>
          </cell>
        </row>
        <row r="1714">
          <cell r="A1714" t="str">
            <v>MORTONRESIDENTIALSP95-RES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P95-RES</v>
          </cell>
          <cell r="F1714" t="str">
            <v>SPECIAL PICK UP 95 GL - R</v>
          </cell>
          <cell r="G1714" t="str">
            <v>ONCALL</v>
          </cell>
          <cell r="H1714">
            <v>9.32</v>
          </cell>
        </row>
        <row r="1715">
          <cell r="A1715" t="str">
            <v>MORTONRESIDENTIALSUNKENCAN-RES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UNKENCAN-RES</v>
          </cell>
          <cell r="F1715" t="str">
            <v>SUNKEN CAN FEE - RES</v>
          </cell>
          <cell r="G1715" t="str">
            <v>BI-MONTHLY SPLIT ODD</v>
          </cell>
          <cell r="H1715">
            <v>0.8</v>
          </cell>
        </row>
        <row r="1716">
          <cell r="A1716" t="str">
            <v>MORTONRESIDENTIALTIMENP-RES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TIMENP-RES</v>
          </cell>
          <cell r="F1716" t="str">
            <v>TIME FEE NON PACK - RES</v>
          </cell>
          <cell r="G1716" t="str">
            <v>ONCALL</v>
          </cell>
          <cell r="H1716">
            <v>105</v>
          </cell>
        </row>
        <row r="1717">
          <cell r="A1717" t="str">
            <v>MORTONRESIDENTIALTIRESM-RES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TIRESM-RES</v>
          </cell>
          <cell r="F1717" t="str">
            <v>TIRE FEE SMALL - RES</v>
          </cell>
          <cell r="G1717" t="str">
            <v>ONCALL</v>
          </cell>
          <cell r="H1717">
            <v>3</v>
          </cell>
        </row>
        <row r="1718">
          <cell r="A1718" t="str">
            <v>MORTONRESIDENTIALUNRETURN-RES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UNRETURN-RES</v>
          </cell>
          <cell r="F1718" t="str">
            <v>CONTAINER UNRETURNED FEE</v>
          </cell>
          <cell r="G1718" t="str">
            <v>ONCALL</v>
          </cell>
          <cell r="H1718">
            <v>90</v>
          </cell>
        </row>
        <row r="1719">
          <cell r="A1719" t="str">
            <v>MORTONRESIDENTIALWI3-RES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WI3-RES</v>
          </cell>
          <cell r="F1719" t="str">
            <v>WALK IN 51-75' - RES</v>
          </cell>
          <cell r="G1719" t="str">
            <v>BI-MONTHLY SPLIT ODD</v>
          </cell>
          <cell r="H1719">
            <v>4.96</v>
          </cell>
        </row>
        <row r="1720">
          <cell r="A1720" t="str">
            <v>MORTONROLLOFFROLLOFF</v>
          </cell>
          <cell r="B1720" t="str">
            <v>MORTON</v>
          </cell>
          <cell r="C1720" t="str">
            <v>MORTON</v>
          </cell>
          <cell r="D1720" t="str">
            <v>ROLLOFF</v>
          </cell>
          <cell r="E1720" t="str">
            <v>ROLLOFF</v>
          </cell>
          <cell r="F1720" t="str">
            <v>Code ID</v>
          </cell>
          <cell r="G1720" t="str">
            <v>Service Code</v>
          </cell>
          <cell r="H1720" t="str">
            <v>Billcycle</v>
          </cell>
        </row>
        <row r="1721">
          <cell r="A1721" t="str">
            <v>MORTONROLLOFFCLEAN20-RO</v>
          </cell>
          <cell r="B1721" t="str">
            <v>MORTON</v>
          </cell>
          <cell r="C1721" t="str">
            <v>MORTON</v>
          </cell>
          <cell r="D1721" t="str">
            <v>ROLLOFF</v>
          </cell>
          <cell r="E1721" t="str">
            <v>CLEAN20-RO</v>
          </cell>
          <cell r="F1721" t="str">
            <v>CLEANING FEE 20 YD - RO</v>
          </cell>
          <cell r="G1721" t="str">
            <v>ONCALL</v>
          </cell>
          <cell r="H1721">
            <v>43</v>
          </cell>
        </row>
        <row r="1722">
          <cell r="A1722" t="str">
            <v>MORTONROLLOFFCLEAN30-RO</v>
          </cell>
          <cell r="B1722" t="str">
            <v>MORTON</v>
          </cell>
          <cell r="C1722" t="str">
            <v>MORTON</v>
          </cell>
          <cell r="D1722" t="str">
            <v>ROLLOFF</v>
          </cell>
          <cell r="E1722" t="str">
            <v>CLEAN30-RO</v>
          </cell>
          <cell r="F1722" t="str">
            <v>CLEANING FEE 30 YD - RO</v>
          </cell>
          <cell r="G1722" t="str">
            <v>ONCALL</v>
          </cell>
          <cell r="H1722">
            <v>64.5</v>
          </cell>
        </row>
        <row r="1723">
          <cell r="A1723" t="str">
            <v>MORTONROLLOFFCLEAN40-RO</v>
          </cell>
          <cell r="B1723" t="str">
            <v>MORTON</v>
          </cell>
          <cell r="C1723" t="str">
            <v>MORTON</v>
          </cell>
          <cell r="D1723" t="str">
            <v>ROLLOFF</v>
          </cell>
          <cell r="E1723" t="str">
            <v>CLEAN40-RO</v>
          </cell>
          <cell r="F1723" t="str">
            <v>CLEANING FEE 40 YD - RO</v>
          </cell>
          <cell r="G1723" t="str">
            <v>ONCALL</v>
          </cell>
          <cell r="H1723">
            <v>86</v>
          </cell>
        </row>
        <row r="1724">
          <cell r="A1724" t="str">
            <v>MORTONROLLOFFDEL20TEMP-RO</v>
          </cell>
          <cell r="B1724" t="str">
            <v>MORTON</v>
          </cell>
          <cell r="C1724" t="str">
            <v>MORTON</v>
          </cell>
          <cell r="D1724" t="str">
            <v>ROLLOFF</v>
          </cell>
          <cell r="E1724" t="str">
            <v>DEL20TEMP-RO</v>
          </cell>
          <cell r="F1724" t="str">
            <v>DELIVERY FEE 20 YD TEMP -</v>
          </cell>
          <cell r="G1724" t="str">
            <v>ONCALL</v>
          </cell>
          <cell r="H1724">
            <v>131.65</v>
          </cell>
        </row>
        <row r="1725">
          <cell r="A1725" t="str">
            <v>MORTONROLLOFFDEL30TEMP-RO</v>
          </cell>
          <cell r="B1725" t="str">
            <v>MORTON</v>
          </cell>
          <cell r="C1725" t="str">
            <v>MORTON</v>
          </cell>
          <cell r="D1725" t="str">
            <v>ROLLOFF</v>
          </cell>
          <cell r="E1725" t="str">
            <v>DEL30TEMP-RO</v>
          </cell>
          <cell r="F1725" t="str">
            <v>DELIVERY FEE 30 YD TEMP -</v>
          </cell>
          <cell r="G1725" t="str">
            <v>ONCALL</v>
          </cell>
          <cell r="H1725">
            <v>131.65</v>
          </cell>
        </row>
        <row r="1726">
          <cell r="A1726" t="str">
            <v>MORTONROLLOFFDEL40TEMP-RO</v>
          </cell>
          <cell r="B1726" t="str">
            <v>MORTON</v>
          </cell>
          <cell r="C1726" t="str">
            <v>MORTON</v>
          </cell>
          <cell r="D1726" t="str">
            <v>ROLLOFF</v>
          </cell>
          <cell r="E1726" t="str">
            <v>DEL40TEMP-RO</v>
          </cell>
          <cell r="F1726" t="str">
            <v>DELIVERY FEE 40 YD TEMP -</v>
          </cell>
          <cell r="G1726" t="str">
            <v>ONCALL</v>
          </cell>
          <cell r="H1726">
            <v>131.65</v>
          </cell>
        </row>
        <row r="1727">
          <cell r="A1727" t="str">
            <v>MORTONROLLOFFDISPGW-RO</v>
          </cell>
          <cell r="B1727" t="str">
            <v>MORTON</v>
          </cell>
          <cell r="C1727" t="str">
            <v>MORTON</v>
          </cell>
          <cell r="D1727" t="str">
            <v>ROLLOFF</v>
          </cell>
          <cell r="E1727" t="str">
            <v>DISPGW-RO</v>
          </cell>
          <cell r="F1727" t="str">
            <v>DISPOSAL FEE GREENWASTE -</v>
          </cell>
          <cell r="G1727" t="str">
            <v>ONCALL</v>
          </cell>
          <cell r="H1727">
            <v>50</v>
          </cell>
        </row>
        <row r="1728">
          <cell r="A1728" t="str">
            <v>MORTONROLLOFFDISP-RO</v>
          </cell>
          <cell r="B1728" t="str">
            <v>MORTON</v>
          </cell>
          <cell r="C1728" t="str">
            <v>MORTON</v>
          </cell>
          <cell r="D1728" t="str">
            <v>ROLLOFF</v>
          </cell>
          <cell r="E1728" t="str">
            <v>DISP-RO</v>
          </cell>
          <cell r="F1728" t="str">
            <v>DISPOSAL CHARGE - RO</v>
          </cell>
          <cell r="G1728" t="str">
            <v>ONCALL</v>
          </cell>
          <cell r="H1728">
            <v>90</v>
          </cell>
        </row>
        <row r="1729">
          <cell r="A1729" t="str">
            <v>MORTONROLLOFFDISPWD-RO</v>
          </cell>
          <cell r="B1729" t="str">
            <v>MORTON</v>
          </cell>
          <cell r="C1729" t="str">
            <v>MORTON</v>
          </cell>
          <cell r="D1729" t="str">
            <v>ROLLOFF</v>
          </cell>
          <cell r="E1729" t="str">
            <v>DISPWD-RO</v>
          </cell>
          <cell r="F1729" t="str">
            <v>DISPOSAL FEE WOOD - RO</v>
          </cell>
          <cell r="G1729" t="str">
            <v>ONCALL</v>
          </cell>
          <cell r="H1729">
            <v>45</v>
          </cell>
        </row>
        <row r="1730">
          <cell r="A1730" t="str">
            <v>MORTONROLLOFFEXWGHT-RO</v>
          </cell>
          <cell r="B1730" t="str">
            <v>MORTON</v>
          </cell>
          <cell r="C1730" t="str">
            <v>MORTON</v>
          </cell>
          <cell r="D1730" t="str">
            <v>ROLLOFF</v>
          </cell>
          <cell r="E1730" t="str">
            <v>EXWGHT-RO</v>
          </cell>
          <cell r="F1730" t="str">
            <v>EXCESS WEIGHT - RO</v>
          </cell>
          <cell r="G1730" t="str">
            <v>ONCALL</v>
          </cell>
          <cell r="H1730">
            <v>0.1</v>
          </cell>
        </row>
        <row r="1731">
          <cell r="A1731" t="str">
            <v>MORTONROLLOFFFINAL20-RO</v>
          </cell>
          <cell r="B1731" t="str">
            <v>MORTON</v>
          </cell>
          <cell r="C1731" t="str">
            <v>MORTON</v>
          </cell>
          <cell r="D1731" t="str">
            <v>ROLLOFF</v>
          </cell>
          <cell r="E1731" t="str">
            <v>FINAL20-RO</v>
          </cell>
          <cell r="F1731" t="str">
            <v>FINAL PULL 20 YD - RO</v>
          </cell>
          <cell r="G1731" t="str">
            <v>ONCALL</v>
          </cell>
          <cell r="H1731">
            <v>156.37</v>
          </cell>
        </row>
        <row r="1732">
          <cell r="A1732" t="str">
            <v>MORTONROLLOFFFINAL20TEMP-RO</v>
          </cell>
          <cell r="B1732" t="str">
            <v>MORTON</v>
          </cell>
          <cell r="C1732" t="str">
            <v>MORTON</v>
          </cell>
          <cell r="D1732" t="str">
            <v>ROLLOFF</v>
          </cell>
          <cell r="E1732" t="str">
            <v>FINAL20TEMP-RO</v>
          </cell>
          <cell r="F1732" t="str">
            <v>FINAL PULL 20 YD TEMP - R</v>
          </cell>
          <cell r="G1732" t="str">
            <v>ONCALL</v>
          </cell>
          <cell r="H1732">
            <v>169.54</v>
          </cell>
        </row>
        <row r="1733">
          <cell r="A1733" t="str">
            <v>MORTONROLLOFFFINAL30-RO</v>
          </cell>
          <cell r="B1733" t="str">
            <v>MORTON</v>
          </cell>
          <cell r="C1733" t="str">
            <v>MORTON</v>
          </cell>
          <cell r="D1733" t="str">
            <v>ROLLOFF</v>
          </cell>
          <cell r="E1733" t="str">
            <v>FINAL30-RO</v>
          </cell>
          <cell r="F1733" t="str">
            <v>FINAL PULL 30 YD - RO</v>
          </cell>
          <cell r="G1733" t="str">
            <v>ONCALL</v>
          </cell>
          <cell r="H1733">
            <v>169.53</v>
          </cell>
        </row>
        <row r="1734">
          <cell r="A1734" t="str">
            <v>MORTONROLLOFFFINAL30TEMP-RO</v>
          </cell>
          <cell r="B1734" t="str">
            <v>MORTON</v>
          </cell>
          <cell r="C1734" t="str">
            <v>MORTON</v>
          </cell>
          <cell r="D1734" t="str">
            <v>ROLLOFF</v>
          </cell>
          <cell r="E1734" t="str">
            <v>FINAL30TEMP-RO</v>
          </cell>
          <cell r="F1734" t="str">
            <v>FINAL PULL 30 YD TEMP - R</v>
          </cell>
          <cell r="G1734" t="str">
            <v>ONCALL</v>
          </cell>
          <cell r="H1734">
            <v>185.97</v>
          </cell>
        </row>
        <row r="1735">
          <cell r="A1735" t="str">
            <v>MORTONROLLOFFFINAL40-RO</v>
          </cell>
          <cell r="B1735" t="str">
            <v>MORTON</v>
          </cell>
          <cell r="C1735" t="str">
            <v>MORTON</v>
          </cell>
          <cell r="D1735" t="str">
            <v>ROLLOFF</v>
          </cell>
          <cell r="E1735" t="str">
            <v>FINAL40-RO</v>
          </cell>
          <cell r="F1735" t="str">
            <v>FINAL PULL 40 YD - RO</v>
          </cell>
          <cell r="G1735" t="str">
            <v>ONCALL</v>
          </cell>
          <cell r="H1735">
            <v>197.5</v>
          </cell>
        </row>
        <row r="1736">
          <cell r="A1736" t="str">
            <v>MORTONROLLOFFFINAL40TEMP-RO</v>
          </cell>
          <cell r="B1736" t="str">
            <v>MORTON</v>
          </cell>
          <cell r="C1736" t="str">
            <v>MORTON</v>
          </cell>
          <cell r="D1736" t="str">
            <v>ROLLOFF</v>
          </cell>
          <cell r="E1736" t="str">
            <v>FINAL40TEMP-RO</v>
          </cell>
          <cell r="F1736" t="str">
            <v>FINAL PULL 40 YD TEMP - R</v>
          </cell>
          <cell r="G1736" t="str">
            <v>ONCALL</v>
          </cell>
          <cell r="H1736">
            <v>217.25</v>
          </cell>
        </row>
        <row r="1737">
          <cell r="A1737" t="str">
            <v>MORTONROLLOFFHAUL10-CP</v>
          </cell>
          <cell r="B1737" t="str">
            <v>MORTON</v>
          </cell>
          <cell r="C1737" t="str">
            <v>MORTON</v>
          </cell>
          <cell r="D1737" t="str">
            <v>ROLLOFF</v>
          </cell>
          <cell r="E1737" t="str">
            <v>HAUL10-CP</v>
          </cell>
          <cell r="F1737" t="str">
            <v>COMPACTOR HAUL 10 YD - RO</v>
          </cell>
          <cell r="G1737" t="str">
            <v>ONCALL</v>
          </cell>
          <cell r="H1737">
            <v>169.6</v>
          </cell>
        </row>
        <row r="1738">
          <cell r="A1738" t="str">
            <v>MORTONROLLOFFHAUL15-CP</v>
          </cell>
          <cell r="B1738" t="str">
            <v>MORTON</v>
          </cell>
          <cell r="C1738" t="str">
            <v>MORTON</v>
          </cell>
          <cell r="D1738" t="str">
            <v>ROLLOFF</v>
          </cell>
          <cell r="E1738" t="str">
            <v>HAUL15-CP</v>
          </cell>
          <cell r="F1738" t="str">
            <v>COMPACTOR HAUL 15 YD</v>
          </cell>
          <cell r="G1738" t="str">
            <v>ONCALL</v>
          </cell>
          <cell r="H1738">
            <v>213.95</v>
          </cell>
        </row>
        <row r="1739">
          <cell r="A1739" t="str">
            <v>MORTONROLLOFFHAUL20-CP</v>
          </cell>
          <cell r="B1739" t="str">
            <v>MORTON</v>
          </cell>
          <cell r="C1739" t="str">
            <v>MORTON</v>
          </cell>
          <cell r="D1739" t="str">
            <v>ROLLOFF</v>
          </cell>
          <cell r="E1739" t="str">
            <v>HAUL20-CP</v>
          </cell>
          <cell r="F1739" t="str">
            <v>COMPACTOR HAUL 20 YD - RO</v>
          </cell>
          <cell r="G1739" t="str">
            <v>ONCALL</v>
          </cell>
          <cell r="H1739">
            <v>208.15</v>
          </cell>
        </row>
        <row r="1740">
          <cell r="A1740" t="str">
            <v>MORTONROLLOFFHAUL20REC-RO</v>
          </cell>
          <cell r="B1740" t="str">
            <v>MORTON</v>
          </cell>
          <cell r="C1740" t="str">
            <v>MORTON</v>
          </cell>
          <cell r="D1740" t="str">
            <v>ROLLOFF</v>
          </cell>
          <cell r="E1740" t="str">
            <v>HAUL20REC-RO</v>
          </cell>
          <cell r="F1740" t="str">
            <v>HAUL 20 YD RECYCLE - RO</v>
          </cell>
          <cell r="G1740" t="str">
            <v>ONCALL</v>
          </cell>
          <cell r="H1740">
            <v>101</v>
          </cell>
        </row>
        <row r="1741">
          <cell r="A1741" t="str">
            <v>MORTONROLLOFFHAUL20-RO</v>
          </cell>
          <cell r="B1741" t="str">
            <v>MORTON</v>
          </cell>
          <cell r="C1741" t="str">
            <v>MORTON</v>
          </cell>
          <cell r="D1741" t="str">
            <v>ROLLOFF</v>
          </cell>
          <cell r="E1741" t="str">
            <v>HAUL20-RO</v>
          </cell>
          <cell r="F1741" t="str">
            <v>HAUL 20 YD - RO</v>
          </cell>
          <cell r="G1741" t="str">
            <v>ONCALL</v>
          </cell>
          <cell r="H1741">
            <v>156.37</v>
          </cell>
        </row>
        <row r="1742">
          <cell r="A1742" t="str">
            <v>MORTONROLLOFFHAUL20TEMP-RO</v>
          </cell>
          <cell r="B1742" t="str">
            <v>MORTON</v>
          </cell>
          <cell r="C1742" t="str">
            <v>MORTON</v>
          </cell>
          <cell r="D1742" t="str">
            <v>ROLLOFF</v>
          </cell>
          <cell r="E1742" t="str">
            <v>HAUL20TEMP-RO</v>
          </cell>
          <cell r="F1742" t="str">
            <v>HAUL 20 YD TEMP - RO</v>
          </cell>
          <cell r="G1742" t="str">
            <v>ONCALL</v>
          </cell>
          <cell r="H1742">
            <v>169.54</v>
          </cell>
        </row>
        <row r="1743">
          <cell r="A1743" t="str">
            <v>MORTONROLLOFFHAUL25-CP</v>
          </cell>
          <cell r="B1743" t="str">
            <v>MORTON</v>
          </cell>
          <cell r="C1743" t="str">
            <v>MORTON</v>
          </cell>
          <cell r="D1743" t="str">
            <v>ROLLOFF</v>
          </cell>
          <cell r="E1743" t="str">
            <v>HAUL25-CP</v>
          </cell>
          <cell r="F1743" t="str">
            <v>COMPACTOR HAUL 25 YD - RO</v>
          </cell>
          <cell r="G1743" t="str">
            <v>ONCALL</v>
          </cell>
          <cell r="H1743">
            <v>230</v>
          </cell>
        </row>
        <row r="1744">
          <cell r="A1744" t="str">
            <v>MORTONROLLOFFHAUL30-CP</v>
          </cell>
          <cell r="B1744" t="str">
            <v>MORTON</v>
          </cell>
          <cell r="C1744" t="str">
            <v>MORTON</v>
          </cell>
          <cell r="D1744" t="str">
            <v>ROLLOFF</v>
          </cell>
          <cell r="E1744" t="str">
            <v>HAUL30-CP</v>
          </cell>
          <cell r="F1744" t="str">
            <v>COMPACTOR HAUL 30 YD</v>
          </cell>
          <cell r="G1744" t="str">
            <v>ONCALL</v>
          </cell>
          <cell r="H1744">
            <v>238.65</v>
          </cell>
        </row>
        <row r="1745">
          <cell r="A1745" t="str">
            <v>MORTONROLLOFFHAUL30GW-RO</v>
          </cell>
          <cell r="B1745" t="str">
            <v>MORTON</v>
          </cell>
          <cell r="C1745" t="str">
            <v>MORTON</v>
          </cell>
          <cell r="D1745" t="str">
            <v>ROLLOFF</v>
          </cell>
          <cell r="E1745" t="str">
            <v>HAUL30GW-RO</v>
          </cell>
          <cell r="F1745" t="str">
            <v>HAUL 30 YD GREENWASTE - R</v>
          </cell>
          <cell r="G1745" t="str">
            <v>ONCALL</v>
          </cell>
          <cell r="H1745">
            <v>98</v>
          </cell>
        </row>
        <row r="1746">
          <cell r="A1746" t="str">
            <v>MORTONROLLOFFHAUL30REC-RO</v>
          </cell>
          <cell r="B1746" t="str">
            <v>MORTON</v>
          </cell>
          <cell r="C1746" t="str">
            <v>MORTON</v>
          </cell>
          <cell r="D1746" t="str">
            <v>ROLLOFF</v>
          </cell>
          <cell r="E1746" t="str">
            <v>HAUL30REC-RO</v>
          </cell>
          <cell r="F1746" t="str">
            <v>HAUL 30 YD RECYCLE - RO</v>
          </cell>
          <cell r="G1746" t="str">
            <v>ONCALL</v>
          </cell>
          <cell r="H1746">
            <v>101</v>
          </cell>
        </row>
        <row r="1747">
          <cell r="A1747" t="str">
            <v>MORTONROLLOFFHAUL30-RO</v>
          </cell>
          <cell r="B1747" t="str">
            <v>MORTON</v>
          </cell>
          <cell r="C1747" t="str">
            <v>MORTON</v>
          </cell>
          <cell r="D1747" t="str">
            <v>ROLLOFF</v>
          </cell>
          <cell r="E1747" t="str">
            <v>HAUL30-RO</v>
          </cell>
          <cell r="F1747" t="str">
            <v>HAUL 30 YD - RO</v>
          </cell>
          <cell r="G1747" t="str">
            <v>ONCALL</v>
          </cell>
          <cell r="H1747">
            <v>169.53</v>
          </cell>
        </row>
        <row r="1748">
          <cell r="A1748" t="str">
            <v>MORTONROLLOFFHAUL30TEMP-RO</v>
          </cell>
          <cell r="B1748" t="str">
            <v>MORTON</v>
          </cell>
          <cell r="C1748" t="str">
            <v>MORTON</v>
          </cell>
          <cell r="D1748" t="str">
            <v>ROLLOFF</v>
          </cell>
          <cell r="E1748" t="str">
            <v>HAUL30TEMP-RO</v>
          </cell>
          <cell r="F1748" t="str">
            <v>HAUL 30 YD TEMP - RO</v>
          </cell>
          <cell r="G1748" t="str">
            <v>ONCALL</v>
          </cell>
          <cell r="H1748">
            <v>185.97</v>
          </cell>
        </row>
        <row r="1749">
          <cell r="A1749" t="str">
            <v>MORTONROLLOFFHAUL30WOOD-RO</v>
          </cell>
          <cell r="B1749" t="str">
            <v>MORTON</v>
          </cell>
          <cell r="C1749" t="str">
            <v>MORTON</v>
          </cell>
          <cell r="D1749" t="str">
            <v>ROLLOFF</v>
          </cell>
          <cell r="E1749" t="str">
            <v>HAUL30WOOD-RO</v>
          </cell>
          <cell r="F1749" t="str">
            <v>HAUL 30 YD WOOD - RO</v>
          </cell>
          <cell r="G1749" t="str">
            <v>ONCALL</v>
          </cell>
          <cell r="H1749">
            <v>98</v>
          </cell>
        </row>
        <row r="1750">
          <cell r="A1750" t="str">
            <v>MORTONROLLOFFHAUL40-CP</v>
          </cell>
          <cell r="B1750" t="str">
            <v>MORTON</v>
          </cell>
          <cell r="C1750" t="str">
            <v>MORTON</v>
          </cell>
          <cell r="D1750" t="str">
            <v>ROLLOFF</v>
          </cell>
          <cell r="E1750" t="str">
            <v>HAUL40-CP</v>
          </cell>
          <cell r="F1750" t="str">
            <v>COMPACTOR HAUL 40 YD</v>
          </cell>
          <cell r="G1750" t="str">
            <v>ONCALL</v>
          </cell>
          <cell r="H1750">
            <v>246.85</v>
          </cell>
        </row>
        <row r="1751">
          <cell r="A1751" t="str">
            <v>MORTONROLLOFFHAUL40GW-RO</v>
          </cell>
          <cell r="B1751" t="str">
            <v>MORTON</v>
          </cell>
          <cell r="C1751" t="str">
            <v>MORTON</v>
          </cell>
          <cell r="D1751" t="str">
            <v>ROLLOFF</v>
          </cell>
          <cell r="E1751" t="str">
            <v>HAUL40GW-RO</v>
          </cell>
          <cell r="F1751" t="str">
            <v>HAUL 40 YD GREENWASTE - R</v>
          </cell>
          <cell r="G1751" t="str">
            <v>ONCALL</v>
          </cell>
          <cell r="H1751">
            <v>98</v>
          </cell>
        </row>
        <row r="1752">
          <cell r="A1752" t="str">
            <v>MORTONROLLOFFHAUL40REC-RO</v>
          </cell>
          <cell r="B1752" t="str">
            <v>MORTON</v>
          </cell>
          <cell r="C1752" t="str">
            <v>MORTON</v>
          </cell>
          <cell r="D1752" t="str">
            <v>ROLLOFF</v>
          </cell>
          <cell r="E1752" t="str">
            <v>HAUL40REC-RO</v>
          </cell>
          <cell r="F1752" t="str">
            <v>HAUL 40 YD RECYCLE - RO</v>
          </cell>
          <cell r="G1752" t="str">
            <v>ONCALL</v>
          </cell>
          <cell r="H1752">
            <v>101</v>
          </cell>
        </row>
        <row r="1753">
          <cell r="A1753" t="str">
            <v>MORTONROLLOFFHAUL40-RO</v>
          </cell>
          <cell r="B1753" t="str">
            <v>MORTON</v>
          </cell>
          <cell r="C1753" t="str">
            <v>MORTON</v>
          </cell>
          <cell r="D1753" t="str">
            <v>ROLLOFF</v>
          </cell>
          <cell r="E1753" t="str">
            <v>HAUL40-RO</v>
          </cell>
          <cell r="F1753" t="str">
            <v>HAUL 40 YD - RO</v>
          </cell>
          <cell r="G1753" t="str">
            <v>ONCALL</v>
          </cell>
          <cell r="H1753">
            <v>197.5</v>
          </cell>
        </row>
        <row r="1754">
          <cell r="A1754" t="str">
            <v>MORTONROLLOFFHAUL40TEMP-RO</v>
          </cell>
          <cell r="B1754" t="str">
            <v>MORTON</v>
          </cell>
          <cell r="C1754" t="str">
            <v>MORTON</v>
          </cell>
          <cell r="D1754" t="str">
            <v>ROLLOFF</v>
          </cell>
          <cell r="E1754" t="str">
            <v>HAUL40TEMP-RO</v>
          </cell>
          <cell r="F1754" t="str">
            <v>HAUL 40 YD TEMP - RO</v>
          </cell>
          <cell r="G1754" t="str">
            <v>ONCALL</v>
          </cell>
          <cell r="H1754">
            <v>217.25</v>
          </cell>
        </row>
        <row r="1755">
          <cell r="A1755" t="str">
            <v>MORTONROLLOFFHAUL40WOOD-RO</v>
          </cell>
          <cell r="B1755" t="str">
            <v>MORTON</v>
          </cell>
          <cell r="C1755" t="str">
            <v>MORTON</v>
          </cell>
          <cell r="D1755" t="str">
            <v>ROLLOFF</v>
          </cell>
          <cell r="E1755" t="str">
            <v>HAUL40WOOD-RO</v>
          </cell>
          <cell r="F1755" t="str">
            <v>HAUL 40 YD WOOD - RO</v>
          </cell>
          <cell r="G1755" t="str">
            <v>ONCALL</v>
          </cell>
          <cell r="H1755">
            <v>98</v>
          </cell>
        </row>
        <row r="1756">
          <cell r="A1756" t="str">
            <v>MORTONROLLOFFLABOR1.5X-RO</v>
          </cell>
          <cell r="B1756" t="str">
            <v>MORTON</v>
          </cell>
          <cell r="C1756" t="str">
            <v>MORTON</v>
          </cell>
          <cell r="D1756" t="str">
            <v>ROLLOFF</v>
          </cell>
          <cell r="E1756" t="str">
            <v>LABOR1.5X-RO</v>
          </cell>
          <cell r="F1756" t="str">
            <v>LABOR TIME AND A HALF - R</v>
          </cell>
          <cell r="G1756" t="str">
            <v>ONCALL</v>
          </cell>
          <cell r="H1756">
            <v>180</v>
          </cell>
        </row>
        <row r="1757">
          <cell r="A1757" t="str">
            <v>MORTONROLLOFFLABOR2X-RO</v>
          </cell>
          <cell r="B1757" t="str">
            <v>MORTON</v>
          </cell>
          <cell r="C1757" t="str">
            <v>MORTON</v>
          </cell>
          <cell r="D1757" t="str">
            <v>ROLLOFF</v>
          </cell>
          <cell r="E1757" t="str">
            <v>LABOR2X-RO</v>
          </cell>
          <cell r="F1757" t="str">
            <v>LABOR DOUBLE TIME - RO</v>
          </cell>
          <cell r="G1757" t="str">
            <v>ONCALL</v>
          </cell>
          <cell r="H1757">
            <v>240</v>
          </cell>
        </row>
        <row r="1758">
          <cell r="A1758" t="str">
            <v>MORTONROLLOFFLABOR-RO</v>
          </cell>
          <cell r="B1758" t="str">
            <v>MORTON</v>
          </cell>
          <cell r="C1758" t="str">
            <v>MORTON</v>
          </cell>
          <cell r="D1758" t="str">
            <v>ROLLOFF</v>
          </cell>
          <cell r="E1758" t="str">
            <v>LABOR-RO</v>
          </cell>
          <cell r="F1758" t="str">
            <v>LABOR CHARGE - RO</v>
          </cell>
          <cell r="G1758" t="str">
            <v>ONCALL</v>
          </cell>
          <cell r="H1758">
            <v>120</v>
          </cell>
        </row>
        <row r="1759">
          <cell r="A1759" t="str">
            <v>MORTONROLLOFFMILE-RO</v>
          </cell>
          <cell r="B1759" t="str">
            <v>MORTON</v>
          </cell>
          <cell r="C1759" t="str">
            <v>MORTON</v>
          </cell>
          <cell r="D1759" t="str">
            <v>ROLLOFF</v>
          </cell>
          <cell r="E1759" t="str">
            <v>MILE-RO</v>
          </cell>
          <cell r="F1759" t="str">
            <v>MILEAGE FEE - RO</v>
          </cell>
          <cell r="G1759" t="str">
            <v>ONCALL</v>
          </cell>
          <cell r="H1759">
            <v>3.79</v>
          </cell>
        </row>
        <row r="1760">
          <cell r="A1760" t="str">
            <v>MORTONROLLOFFREDEL-RO</v>
          </cell>
          <cell r="B1760" t="str">
            <v>MORTON</v>
          </cell>
          <cell r="C1760" t="str">
            <v>MORTON</v>
          </cell>
          <cell r="D1760" t="str">
            <v>ROLLOFF</v>
          </cell>
          <cell r="E1760" t="str">
            <v>REDEL-RO</v>
          </cell>
          <cell r="F1760" t="str">
            <v>REDELIVER FEE - RO</v>
          </cell>
          <cell r="G1760" t="str">
            <v>ONCALL</v>
          </cell>
          <cell r="H1760">
            <v>60</v>
          </cell>
        </row>
        <row r="1761">
          <cell r="A1761" t="str">
            <v>MORTONROLLOFFRENT20MO-RO</v>
          </cell>
          <cell r="B1761" t="str">
            <v>MORTON</v>
          </cell>
          <cell r="C1761" t="str">
            <v>MORTON</v>
          </cell>
          <cell r="D1761" t="str">
            <v>ROLLOFF</v>
          </cell>
          <cell r="E1761" t="str">
            <v>RENT20MO-RO</v>
          </cell>
          <cell r="F1761" t="str">
            <v>RENTAL FEE 20 YD MONTHLY</v>
          </cell>
          <cell r="G1761" t="str">
            <v>MONTHLY ARREARS</v>
          </cell>
          <cell r="H1761">
            <v>90.5</v>
          </cell>
        </row>
        <row r="1762">
          <cell r="A1762" t="str">
            <v>MORTONROLLOFFRENT20REC-RO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RENT20REC-RO</v>
          </cell>
          <cell r="F1762" t="str">
            <v>RENTAL FEE 20 YD RECYCLE</v>
          </cell>
          <cell r="G1762" t="str">
            <v>MONTHLY ARREARS</v>
          </cell>
          <cell r="H1762">
            <v>82</v>
          </cell>
        </row>
        <row r="1763">
          <cell r="A1763" t="str">
            <v>MORTONROLLOFFRENT20TEMP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RENT20TEMP-RO</v>
          </cell>
          <cell r="F1763" t="str">
            <v>RENTAL FEE 20 YD TEMP - R</v>
          </cell>
          <cell r="G1763" t="str">
            <v>MONTHLY ARREARS</v>
          </cell>
          <cell r="H1763">
            <v>7.42</v>
          </cell>
        </row>
        <row r="1764">
          <cell r="A1764" t="str">
            <v>MORTONROLLOFFRENT30MO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RENT30MO-RO</v>
          </cell>
          <cell r="F1764" t="str">
            <v>RENTAL FEE 30 YD MONTHLY</v>
          </cell>
          <cell r="G1764" t="str">
            <v>MONTHLY ARREARS</v>
          </cell>
          <cell r="H1764">
            <v>126.7</v>
          </cell>
        </row>
        <row r="1765">
          <cell r="A1765" t="str">
            <v>MORTONROLLOFFRENT30REC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RENT30REC-RO</v>
          </cell>
          <cell r="F1765" t="str">
            <v>RENTAL FEE 30 YD RECYCLE</v>
          </cell>
          <cell r="G1765" t="str">
            <v>MONTHLY ARREARS</v>
          </cell>
          <cell r="H1765">
            <v>82</v>
          </cell>
        </row>
        <row r="1766">
          <cell r="A1766" t="str">
            <v>MORTONROLLOFFRENT30TEMP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RENT30TEMP-RO</v>
          </cell>
          <cell r="F1766" t="str">
            <v>RENTAL FEE 30 YD TEMP - R</v>
          </cell>
          <cell r="G1766" t="str">
            <v>MONTHLY ARREARS</v>
          </cell>
          <cell r="H1766">
            <v>9.07</v>
          </cell>
        </row>
        <row r="1767">
          <cell r="A1767" t="str">
            <v>MORTONROLLOFFRENT40MO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RENT40MO-RO</v>
          </cell>
          <cell r="F1767" t="str">
            <v>RENTAL FEE 40 YD MONTHLY</v>
          </cell>
          <cell r="G1767" t="str">
            <v>MONTHLY ARREARS</v>
          </cell>
          <cell r="H1767">
            <v>148.1</v>
          </cell>
        </row>
        <row r="1768">
          <cell r="A1768" t="str">
            <v>MORTONROLLOFFRENT40REC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RENT40REC-RO</v>
          </cell>
          <cell r="F1768" t="str">
            <v>RENTAL FEE 40 YD RECYCLE</v>
          </cell>
          <cell r="G1768" t="str">
            <v>MONTHLY ARREARS</v>
          </cell>
          <cell r="H1768">
            <v>82</v>
          </cell>
        </row>
        <row r="1769">
          <cell r="A1769" t="str">
            <v>MORTONROLLOFFRENT40TEMP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RENT40TEMP-RO</v>
          </cell>
          <cell r="F1769" t="str">
            <v>RENTAL FEE 40 YD TEMP - R</v>
          </cell>
          <cell r="G1769" t="str">
            <v>MONTHLY ARREARS</v>
          </cell>
          <cell r="H1769">
            <v>10.46</v>
          </cell>
        </row>
        <row r="1770">
          <cell r="A1770" t="str">
            <v>MORTONROLLOFFRTRNTRIP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RTRNTRIP-RO</v>
          </cell>
          <cell r="F1770" t="str">
            <v>RETURN TRIP FEE - RO</v>
          </cell>
          <cell r="G1770" t="str">
            <v>ONCALL</v>
          </cell>
          <cell r="H1770">
            <v>110</v>
          </cell>
        </row>
        <row r="1771">
          <cell r="A1771" t="str">
            <v>MORTONROLLOFFTIMEREC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TIMEREC-RO</v>
          </cell>
          <cell r="F1771" t="str">
            <v>TIME RECYCLE ROLL OFF</v>
          </cell>
          <cell r="G1771" t="str">
            <v>ONCALL</v>
          </cell>
          <cell r="H1771">
            <v>101</v>
          </cell>
        </row>
        <row r="1772">
          <cell r="A1772" t="str">
            <v>MORTONROLLOFFTIME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TIME-RO</v>
          </cell>
          <cell r="F1772" t="str">
            <v>TIME FEE - RO</v>
          </cell>
          <cell r="G1772" t="str">
            <v>ONCALL</v>
          </cell>
          <cell r="H1772">
            <v>120</v>
          </cell>
        </row>
        <row r="1773">
          <cell r="A1773" t="str">
            <v>LEWIS COUNTY UTCROLLOFFMOSSYROCK</v>
          </cell>
          <cell r="B1773" t="str">
            <v>LEWIS COUNTY UTC</v>
          </cell>
          <cell r="C1773" t="str">
            <v>LEWIS COUNTY UTC</v>
          </cell>
          <cell r="D1773" t="str">
            <v>ROLLOFF</v>
          </cell>
          <cell r="E1773" t="str">
            <v>MOSSYROCK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LEWIS COUNTY UTCACCOUNTING ADJUSTMENTSACCOUNTING ADJUSTMENTS</v>
          </cell>
          <cell r="B1774" t="str">
            <v>LEWIS COUNTY UTC</v>
          </cell>
          <cell r="C1774" t="str">
            <v>LEWIS COUNTY UTC</v>
          </cell>
          <cell r="D1774" t="str">
            <v>ACCOUNTING ADJUSTMENTS</v>
          </cell>
          <cell r="E1774" t="str">
            <v>ACCOUNTING ADJUSTMENTS</v>
          </cell>
          <cell r="F1774" t="str">
            <v>Code ID</v>
          </cell>
          <cell r="G1774" t="str">
            <v>Service Code</v>
          </cell>
          <cell r="H1774" t="str">
            <v>Billcycle</v>
          </cell>
        </row>
        <row r="1775">
          <cell r="A1775" t="str">
            <v>LEWIS COUNTY UTCACCOUNTING ADJUSTMENTSRETCKC</v>
          </cell>
          <cell r="B1775" t="str">
            <v>LEWIS COUNTY UTC</v>
          </cell>
          <cell r="C1775" t="str">
            <v>LEWIS COUNTY UTC</v>
          </cell>
          <cell r="D1775" t="str">
            <v>ACCOUNTING ADJUSTMENTS</v>
          </cell>
          <cell r="E1775" t="str">
            <v>RETCKC</v>
          </cell>
          <cell r="F1775" t="str">
            <v>RETURN CHECK CHARGE</v>
          </cell>
          <cell r="G1775" t="str">
            <v>ONCALL</v>
          </cell>
          <cell r="H1775">
            <v>22.3</v>
          </cell>
        </row>
        <row r="1776">
          <cell r="A1776" t="str">
            <v>LEWIS COUNTY UTCCOMMERCIALCOMMERCIAL</v>
          </cell>
          <cell r="B1776" t="str">
            <v>LEWIS COUNTY UTC</v>
          </cell>
          <cell r="C1776" t="str">
            <v>LEWIS COUNTY UTC</v>
          </cell>
          <cell r="D1776" t="str">
            <v>COMMERCIAL</v>
          </cell>
          <cell r="E1776" t="str">
            <v>COMMERCIAL</v>
          </cell>
          <cell r="F1776" t="str">
            <v>Code ID</v>
          </cell>
          <cell r="G1776" t="str">
            <v>Service Code</v>
          </cell>
          <cell r="H1776" t="str">
            <v>Billcycle</v>
          </cell>
        </row>
        <row r="1777">
          <cell r="A1777" t="str">
            <v>LEWIS COUNTY UTCCOMMERCIALACCESS2W-COMM</v>
          </cell>
          <cell r="B1777" t="str">
            <v>LEWIS COUNTY UTC</v>
          </cell>
          <cell r="C1777" t="str">
            <v>LEWIS COUNTY UTC</v>
          </cell>
          <cell r="D1777" t="str">
            <v>COMMERCIAL</v>
          </cell>
          <cell r="E1777" t="str">
            <v>ACCESS2W-COMM</v>
          </cell>
          <cell r="F1777" t="str">
            <v>ACCESS FEE 2X WK - COMM</v>
          </cell>
          <cell r="G1777" t="str">
            <v>MONTHLY ARREARS</v>
          </cell>
          <cell r="H1777">
            <v>3.2</v>
          </cell>
        </row>
        <row r="1778">
          <cell r="A1778" t="str">
            <v>LEWIS COUNTY UTCCOMMERCIALACCESS3W-COMM</v>
          </cell>
          <cell r="B1778" t="str">
            <v>LEWIS COUNTY UTC</v>
          </cell>
          <cell r="C1778" t="str">
            <v>LEWIS COUNTY UTC</v>
          </cell>
          <cell r="D1778" t="str">
            <v>COMMERCIAL</v>
          </cell>
          <cell r="E1778" t="str">
            <v>ACCESS3W-COMM</v>
          </cell>
          <cell r="F1778" t="str">
            <v>ACCESS FEE 3X WK - COMM</v>
          </cell>
          <cell r="G1778" t="str">
            <v>MONTHLY ARREARS</v>
          </cell>
          <cell r="H1778">
            <v>4.8099999999999996</v>
          </cell>
        </row>
        <row r="1779">
          <cell r="A1779" t="str">
            <v>LEWIS COUNTY UTCCOMMERCIALACCESS-COMM</v>
          </cell>
          <cell r="B1779" t="str">
            <v>LEWIS COUNTY UTC</v>
          </cell>
          <cell r="C1779" t="str">
            <v>LEWIS COUNTY UTC</v>
          </cell>
          <cell r="D1779" t="str">
            <v>COMMERCIAL</v>
          </cell>
          <cell r="E1779" t="str">
            <v>ACCESS-COMM</v>
          </cell>
          <cell r="F1779" t="str">
            <v>ACCESS FEE - COMM</v>
          </cell>
          <cell r="G1779" t="str">
            <v>MONTHLY ARREARS</v>
          </cell>
          <cell r="H1779">
            <v>1.6</v>
          </cell>
        </row>
        <row r="1780">
          <cell r="A1780" t="str">
            <v>LEWIS COUNTY UTCCOMMERCIALACCESSEOW-COMM</v>
          </cell>
          <cell r="B1780" t="str">
            <v>LEWIS COUNTY UTC</v>
          </cell>
          <cell r="C1780" t="str">
            <v>LEWIS COUNTY UTC</v>
          </cell>
          <cell r="D1780" t="str">
            <v>COMMERCIAL</v>
          </cell>
          <cell r="E1780" t="str">
            <v>ACCESSEOW-COMM</v>
          </cell>
          <cell r="F1780" t="str">
            <v>ACCESS FEE EOW - COMM</v>
          </cell>
          <cell r="G1780" t="str">
            <v>MONTHLY ARREARS</v>
          </cell>
          <cell r="H1780">
            <v>0.8</v>
          </cell>
        </row>
        <row r="1781">
          <cell r="A1781" t="str">
            <v>LEWIS COUNTY UTCCOMMERCIALCANCOUNT65-COMM</v>
          </cell>
          <cell r="B1781" t="str">
            <v>LEWIS COUNTY UTC</v>
          </cell>
          <cell r="C1781" t="str">
            <v>LEWIS COUNTY UTC</v>
          </cell>
          <cell r="D1781" t="str">
            <v>COMMERCIAL</v>
          </cell>
          <cell r="E1781" t="str">
            <v>CANCOUNT65-COMM</v>
          </cell>
          <cell r="F1781" t="str">
            <v>CAN COUNT 65 GL - COMM</v>
          </cell>
          <cell r="G1781" t="str">
            <v>MONTHLY ARREARS</v>
          </cell>
          <cell r="H1781">
            <v>5.55</v>
          </cell>
        </row>
        <row r="1782">
          <cell r="A1782" t="str">
            <v>LEWIS COUNTY UTCCOMMERCIALCANCOUNT95-COMM</v>
          </cell>
          <cell r="B1782" t="str">
            <v>LEWIS COUNTY UTC</v>
          </cell>
          <cell r="C1782" t="str">
            <v>LEWIS COUNTY UTC</v>
          </cell>
          <cell r="D1782" t="str">
            <v>COMMERCIAL</v>
          </cell>
          <cell r="E1782" t="str">
            <v>CANCOUNT95-COMM</v>
          </cell>
          <cell r="F1782" t="str">
            <v>CAN COUNT 95 GL - COMM</v>
          </cell>
          <cell r="G1782" t="str">
            <v>MONTHLY ARREARS</v>
          </cell>
          <cell r="H1782">
            <v>7.64</v>
          </cell>
        </row>
        <row r="1783">
          <cell r="A1783" t="str">
            <v>LEWIS COUNTY UTCCOMMERCIALCANCOUNT-COMM</v>
          </cell>
          <cell r="B1783" t="str">
            <v>LEWIS COUNTY UTC</v>
          </cell>
          <cell r="C1783" t="str">
            <v>LEWIS COUNTY UTC</v>
          </cell>
          <cell r="D1783" t="str">
            <v>COMMERCIAL</v>
          </cell>
          <cell r="E1783" t="str">
            <v>CANCOUNT-COMM</v>
          </cell>
          <cell r="F1783" t="str">
            <v>CAN COUNT - COMM</v>
          </cell>
          <cell r="G1783" t="str">
            <v>MONTHLY ARREARS</v>
          </cell>
          <cell r="H1783">
            <v>2.75</v>
          </cell>
        </row>
        <row r="1784">
          <cell r="A1784" t="str">
            <v>LEWIS COUNTY UTCCOMMERCIALCLEAN1.5-COMM</v>
          </cell>
          <cell r="B1784" t="str">
            <v>LEWIS COUNTY UTC</v>
          </cell>
          <cell r="C1784" t="str">
            <v>LEWIS COUNTY UTC</v>
          </cell>
          <cell r="D1784" t="str">
            <v>COMMERCIAL</v>
          </cell>
          <cell r="E1784" t="str">
            <v>CLEAN1.5-COMM</v>
          </cell>
          <cell r="F1784" t="str">
            <v>CLEANING FEE 1.5 YD - COM</v>
          </cell>
          <cell r="G1784" t="str">
            <v>ONCALL</v>
          </cell>
          <cell r="H1784">
            <v>12.9</v>
          </cell>
        </row>
        <row r="1785">
          <cell r="A1785" t="str">
            <v>LEWIS COUNTY UTCCOMMERCIALCLEAN1-COMM</v>
          </cell>
          <cell r="B1785" t="str">
            <v>LEWIS COUNTY UTC</v>
          </cell>
          <cell r="C1785" t="str">
            <v>LEWIS COUNTY UTC</v>
          </cell>
          <cell r="D1785" t="str">
            <v>COMMERCIAL</v>
          </cell>
          <cell r="E1785" t="str">
            <v>CLEAN1-COMM</v>
          </cell>
          <cell r="F1785" t="str">
            <v>CLEANING FEE 1 YD - COMM</v>
          </cell>
          <cell r="G1785" t="str">
            <v>ONCALL</v>
          </cell>
          <cell r="H1785">
            <v>12.9</v>
          </cell>
        </row>
        <row r="1786">
          <cell r="A1786" t="str">
            <v>LEWIS COUNTY UTCCOMMERCIALCLEAN2-COMM</v>
          </cell>
          <cell r="B1786" t="str">
            <v>LEWIS COUNTY UTC</v>
          </cell>
          <cell r="C1786" t="str">
            <v>LEWIS COUNTY UTC</v>
          </cell>
          <cell r="D1786" t="str">
            <v>COMMERCIAL</v>
          </cell>
          <cell r="E1786" t="str">
            <v>CLEAN2-COMM</v>
          </cell>
          <cell r="F1786" t="str">
            <v>CLEANING FEE 2 YD - COMM</v>
          </cell>
          <cell r="G1786" t="str">
            <v>ONCALL</v>
          </cell>
          <cell r="H1786">
            <v>12.9</v>
          </cell>
        </row>
        <row r="1787">
          <cell r="A1787" t="str">
            <v>LEWIS COUNTY UTCCOMMERCIALCLEAN3-COMM</v>
          </cell>
          <cell r="B1787" t="str">
            <v>LEWIS COUNTY UTC</v>
          </cell>
          <cell r="C1787" t="str">
            <v>LEWIS COUNTY UTC</v>
          </cell>
          <cell r="D1787" t="str">
            <v>COMMERCIAL</v>
          </cell>
          <cell r="E1787" t="str">
            <v>CLEAN3-COMM</v>
          </cell>
          <cell r="F1787" t="str">
            <v>CLEANING FEE 3 YD - COMM</v>
          </cell>
          <cell r="G1787" t="str">
            <v>ONCALL</v>
          </cell>
          <cell r="H1787">
            <v>12.9</v>
          </cell>
        </row>
        <row r="1788">
          <cell r="A1788" t="str">
            <v>LEWIS COUNTY UTCCOMMERCIALCLEAN4-COMM</v>
          </cell>
          <cell r="B1788" t="str">
            <v>LEWIS COUNTY UTC</v>
          </cell>
          <cell r="C1788" t="str">
            <v>LEWIS COUNTY UTC</v>
          </cell>
          <cell r="D1788" t="str">
            <v>COMMERCIAL</v>
          </cell>
          <cell r="E1788" t="str">
            <v>CLEAN4-COMM</v>
          </cell>
          <cell r="F1788" t="str">
            <v>CLEANING FEE 4 YD - COMM</v>
          </cell>
          <cell r="G1788" t="str">
            <v>ONCALL</v>
          </cell>
          <cell r="H1788">
            <v>12.9</v>
          </cell>
        </row>
        <row r="1789">
          <cell r="A1789" t="str">
            <v>LEWIS COUNTY UTCCOMMERCIALCLEAN5-COMM</v>
          </cell>
          <cell r="B1789" t="str">
            <v>LEWIS COUNTY UTC</v>
          </cell>
          <cell r="C1789" t="str">
            <v>LEWIS COUNTY UTC</v>
          </cell>
          <cell r="D1789" t="str">
            <v>COMMERCIAL</v>
          </cell>
          <cell r="E1789" t="str">
            <v>CLEAN5-COMM</v>
          </cell>
          <cell r="F1789" t="str">
            <v>CLEANING FEE 5 YD - COMM</v>
          </cell>
          <cell r="G1789" t="str">
            <v>ONCALL</v>
          </cell>
          <cell r="H1789">
            <v>12.9</v>
          </cell>
        </row>
        <row r="1790">
          <cell r="A1790" t="str">
            <v>LEWIS COUNTY UTCCOMMERCIALCLEAN6-COMM</v>
          </cell>
          <cell r="B1790" t="str">
            <v>LEWIS COUNTY UTC</v>
          </cell>
          <cell r="C1790" t="str">
            <v>LEWIS COUNTY UTC</v>
          </cell>
          <cell r="D1790" t="str">
            <v>COMMERCIAL</v>
          </cell>
          <cell r="E1790" t="str">
            <v>CLEAN6-COMM</v>
          </cell>
          <cell r="F1790" t="str">
            <v>CLEANING FEE 6 YD - COMM</v>
          </cell>
          <cell r="G1790" t="str">
            <v>ONCALL</v>
          </cell>
          <cell r="H1790">
            <v>12.9</v>
          </cell>
        </row>
        <row r="1791">
          <cell r="A1791" t="str">
            <v>LEWIS COUNTY UTCCOMMERCIALDEL1.5TEMP-COMM</v>
          </cell>
          <cell r="B1791" t="str">
            <v>LEWIS COUNTY UTC</v>
          </cell>
          <cell r="C1791" t="str">
            <v>LEWIS COUNTY UTC</v>
          </cell>
          <cell r="D1791" t="str">
            <v>COMMERCIAL</v>
          </cell>
          <cell r="E1791" t="str">
            <v>DEL1.5TEMP-COMM</v>
          </cell>
          <cell r="F1791" t="str">
            <v>DELIVERY FEE 1.5 YD TEMP</v>
          </cell>
          <cell r="G1791" t="str">
            <v>ONCALL</v>
          </cell>
          <cell r="H1791">
            <v>21</v>
          </cell>
        </row>
        <row r="1792">
          <cell r="A1792" t="str">
            <v>LEWIS COUNTY UTCCOMMERCIALDEL1TEMP-COMM</v>
          </cell>
          <cell r="B1792" t="str">
            <v>LEWIS COUNTY UTC</v>
          </cell>
          <cell r="C1792" t="str">
            <v>LEWIS COUNTY UTC</v>
          </cell>
          <cell r="D1792" t="str">
            <v>COMMERCIAL</v>
          </cell>
          <cell r="E1792" t="str">
            <v>DEL1TEMP-COMM</v>
          </cell>
          <cell r="F1792" t="str">
            <v>DELIVERY FEE 1 YD TEMP -</v>
          </cell>
          <cell r="G1792" t="str">
            <v>ONCALL</v>
          </cell>
          <cell r="H1792">
            <v>21</v>
          </cell>
        </row>
        <row r="1793">
          <cell r="A1793" t="str">
            <v>LEWIS COUNTY UTCCOMMERCIALDEL2TEMP-COMM</v>
          </cell>
          <cell r="B1793" t="str">
            <v>LEWIS COUNTY UTC</v>
          </cell>
          <cell r="C1793" t="str">
            <v>LEWIS COUNTY UTC</v>
          </cell>
          <cell r="D1793" t="str">
            <v>COMMERCIAL</v>
          </cell>
          <cell r="E1793" t="str">
            <v>DEL2TEMP-COMM</v>
          </cell>
          <cell r="F1793" t="str">
            <v>DELIVERY FEE 2 YD TEMP -</v>
          </cell>
          <cell r="G1793" t="str">
            <v>ONCALL</v>
          </cell>
          <cell r="H1793">
            <v>21</v>
          </cell>
        </row>
        <row r="1794">
          <cell r="A1794" t="str">
            <v>LEWIS COUNTY UTCCOMMERCIALDEL3TEMP-COMM</v>
          </cell>
          <cell r="B1794" t="str">
            <v>LEWIS COUNTY UTC</v>
          </cell>
          <cell r="C1794" t="str">
            <v>LEWIS COUNTY UTC</v>
          </cell>
          <cell r="D1794" t="str">
            <v>COMMERCIAL</v>
          </cell>
          <cell r="E1794" t="str">
            <v>DEL3TEMP-COMM</v>
          </cell>
          <cell r="F1794" t="str">
            <v>DELIVERY FEE 3 YD TEMP -</v>
          </cell>
          <cell r="G1794" t="str">
            <v>ONCALL</v>
          </cell>
          <cell r="H1794">
            <v>31</v>
          </cell>
        </row>
        <row r="1795">
          <cell r="A1795" t="str">
            <v>LEWIS COUNTY UTCCOMMERCIALDEL4TEMP-COMM</v>
          </cell>
          <cell r="B1795" t="str">
            <v>LEWIS COUNTY UTC</v>
          </cell>
          <cell r="C1795" t="str">
            <v>LEWIS COUNTY UTC</v>
          </cell>
          <cell r="D1795" t="str">
            <v>COMMERCIAL</v>
          </cell>
          <cell r="E1795" t="str">
            <v>DEL4TEMP-COMM</v>
          </cell>
          <cell r="F1795" t="str">
            <v>DELIVERY FEE 4 YD TEMP -</v>
          </cell>
          <cell r="G1795" t="str">
            <v>ONCALL</v>
          </cell>
          <cell r="H1795">
            <v>31</v>
          </cell>
        </row>
        <row r="1796">
          <cell r="A1796" t="str">
            <v>LEWIS COUNTY UTCCOMMERCIALDEL5TEMP-COMM</v>
          </cell>
          <cell r="B1796" t="str">
            <v>LEWIS COUNTY UTC</v>
          </cell>
          <cell r="C1796" t="str">
            <v>LEWIS COUNTY UTC</v>
          </cell>
          <cell r="D1796" t="str">
            <v>COMMERCIAL</v>
          </cell>
          <cell r="E1796" t="str">
            <v>DEL5TEMP-COMM</v>
          </cell>
          <cell r="F1796" t="str">
            <v>DELIVERY FEE 5 YD TEMP -</v>
          </cell>
          <cell r="G1796" t="str">
            <v>ONCALL</v>
          </cell>
          <cell r="H1796">
            <v>31</v>
          </cell>
        </row>
        <row r="1797">
          <cell r="A1797" t="str">
            <v>LEWIS COUNTY UTCCOMMERCIALDEL6TEMP-COMM</v>
          </cell>
          <cell r="B1797" t="str">
            <v>LEWIS COUNTY UTC</v>
          </cell>
          <cell r="C1797" t="str">
            <v>LEWIS COUNTY UTC</v>
          </cell>
          <cell r="D1797" t="str">
            <v>COMMERCIAL</v>
          </cell>
          <cell r="E1797" t="str">
            <v>DEL6TEMP-COMM</v>
          </cell>
          <cell r="F1797" t="str">
            <v>DELIVERY FEE 6 YD TEMP -</v>
          </cell>
          <cell r="G1797" t="str">
            <v>ONCALL</v>
          </cell>
          <cell r="H1797">
            <v>31</v>
          </cell>
        </row>
        <row r="1798">
          <cell r="A1798" t="str">
            <v>LEWIS COUNTY UTCCOMMERCIALDISP-COMM</v>
          </cell>
          <cell r="B1798" t="str">
            <v>LEWIS COUNTY UTC</v>
          </cell>
          <cell r="C1798" t="str">
            <v>LEWIS COUNTY UTC</v>
          </cell>
          <cell r="D1798" t="str">
            <v>COMMERCIAL</v>
          </cell>
          <cell r="E1798" t="str">
            <v>DISP-COMM</v>
          </cell>
          <cell r="F1798" t="str">
            <v>DISPOSAL FEE - COMM</v>
          </cell>
          <cell r="G1798" t="str">
            <v>ONCALL</v>
          </cell>
          <cell r="H1798">
            <v>90</v>
          </cell>
        </row>
        <row r="1799">
          <cell r="A1799" t="str">
            <v>LEWIS COUNTY UTCCOMMERCIALDRIVEIN125EOW - COMM</v>
          </cell>
          <cell r="B1799" t="str">
            <v>LEWIS COUNTY UTC</v>
          </cell>
          <cell r="C1799" t="str">
            <v>LEWIS COUNTY UTC</v>
          </cell>
          <cell r="D1799" t="str">
            <v>COMMERCIAL</v>
          </cell>
          <cell r="E1799" t="str">
            <v>DRIVEIN125EOW - COMM</v>
          </cell>
          <cell r="F1799" t="str">
            <v>DRIVE IN EOW 125+' - COMM</v>
          </cell>
          <cell r="G1799" t="str">
            <v>MONTHLY ARREARS</v>
          </cell>
          <cell r="H1799">
            <v>3.52</v>
          </cell>
        </row>
        <row r="1800">
          <cell r="A1800" t="str">
            <v>LEWIS COUNTY UTCCOMMERCIALDRIVEIN125WKLY-COMM</v>
          </cell>
          <cell r="B1800" t="str">
            <v>LEWIS COUNTY UTC</v>
          </cell>
          <cell r="C1800" t="str">
            <v>LEWIS COUNTY UTC</v>
          </cell>
          <cell r="D1800" t="str">
            <v>COMMERCIAL</v>
          </cell>
          <cell r="E1800" t="str">
            <v>DRIVEIN125WKLY-COMM</v>
          </cell>
          <cell r="F1800" t="str">
            <v>DRIVE IN WKLY 125+' - COM</v>
          </cell>
          <cell r="G1800" t="str">
            <v>MONTHLY ARREARS</v>
          </cell>
          <cell r="H1800">
            <v>7.01</v>
          </cell>
        </row>
        <row r="1801">
          <cell r="A1801" t="str">
            <v>LEWIS COUNTY UTCCOMMERCIALDRIVEIN-COMM</v>
          </cell>
          <cell r="B1801" t="str">
            <v>LEWIS COUNTY UTC</v>
          </cell>
          <cell r="C1801" t="str">
            <v>LEWIS COUNTY UTC</v>
          </cell>
          <cell r="D1801" t="str">
            <v>COMMERCIAL</v>
          </cell>
          <cell r="E1801" t="str">
            <v>DRIVEIN-COMM</v>
          </cell>
          <cell r="F1801" t="str">
            <v>DRIVE IN SERVICE - COMM</v>
          </cell>
          <cell r="G1801" t="str">
            <v>MONTHLY ARREARS</v>
          </cell>
          <cell r="H1801">
            <v>7.01</v>
          </cell>
        </row>
        <row r="1802">
          <cell r="A1802" t="str">
            <v>LEWIS COUNTY UTCCOMMERCIALEP1.5-COMM</v>
          </cell>
          <cell r="B1802" t="str">
            <v>LEWIS COUNTY UTC</v>
          </cell>
          <cell r="C1802" t="str">
            <v>LEWIS COUNTY UTC</v>
          </cell>
          <cell r="D1802" t="str">
            <v>COMMERCIAL</v>
          </cell>
          <cell r="E1802" t="str">
            <v>EP1.5-COMM</v>
          </cell>
          <cell r="F1802" t="str">
            <v>EXTRA PICK UP 1.5 YD - CO</v>
          </cell>
          <cell r="G1802" t="str">
            <v>ONCALL</v>
          </cell>
          <cell r="H1802">
            <v>42.27</v>
          </cell>
        </row>
        <row r="1803">
          <cell r="A1803" t="str">
            <v>LEWIS COUNTY UTCCOMMERCIALEP1-COMM</v>
          </cell>
          <cell r="B1803" t="str">
            <v>LEWIS COUNTY UTC</v>
          </cell>
          <cell r="C1803" t="str">
            <v>LEWIS COUNTY UTC</v>
          </cell>
          <cell r="D1803" t="str">
            <v>COMMERCIAL</v>
          </cell>
          <cell r="E1803" t="str">
            <v>EP1-COMM</v>
          </cell>
          <cell r="F1803" t="str">
            <v>EXTRA PICK UP 1 YD - COMM</v>
          </cell>
          <cell r="G1803" t="str">
            <v>ONCALL</v>
          </cell>
          <cell r="H1803">
            <v>33.72</v>
          </cell>
        </row>
        <row r="1804">
          <cell r="A1804" t="str">
            <v>LEWIS COUNTY UTCCOMMERCIALEP2-COMM</v>
          </cell>
          <cell r="B1804" t="str">
            <v>LEWIS COUNTY UTC</v>
          </cell>
          <cell r="C1804" t="str">
            <v>LEWIS COUNTY UTC</v>
          </cell>
          <cell r="D1804" t="str">
            <v>COMMERCIAL</v>
          </cell>
          <cell r="E1804" t="str">
            <v>EP2-COMM</v>
          </cell>
          <cell r="F1804" t="str">
            <v>EXTRA PICK UP 2 YD - COMM</v>
          </cell>
          <cell r="G1804" t="str">
            <v>ONCALL</v>
          </cell>
          <cell r="H1804">
            <v>47.69</v>
          </cell>
        </row>
        <row r="1805">
          <cell r="A1805" t="str">
            <v>LEWIS COUNTY UTCCOMMERCIALEP3-COMM</v>
          </cell>
          <cell r="B1805" t="str">
            <v>LEWIS COUNTY UTC</v>
          </cell>
          <cell r="C1805" t="str">
            <v>LEWIS COUNTY UTC</v>
          </cell>
          <cell r="D1805" t="str">
            <v>COMMERCIAL</v>
          </cell>
          <cell r="E1805" t="str">
            <v>EP3-COMM</v>
          </cell>
          <cell r="F1805" t="str">
            <v>EXTRA PICK UP 3 YD - COMM</v>
          </cell>
          <cell r="G1805" t="str">
            <v>ONCALL</v>
          </cell>
          <cell r="H1805">
            <v>54.41</v>
          </cell>
        </row>
        <row r="1806">
          <cell r="A1806" t="str">
            <v>LEWIS COUNTY UTCCOMMERCIALEP4-COMM</v>
          </cell>
          <cell r="B1806" t="str">
            <v>LEWIS COUNTY UTC</v>
          </cell>
          <cell r="C1806" t="str">
            <v>LEWIS COUNTY UTC</v>
          </cell>
          <cell r="D1806" t="str">
            <v>COMMERCIAL</v>
          </cell>
          <cell r="E1806" t="str">
            <v>EP4-COMM</v>
          </cell>
          <cell r="F1806" t="str">
            <v>EXTRA PICK UP 4 YD - COMM</v>
          </cell>
          <cell r="G1806" t="str">
            <v>ONCALL</v>
          </cell>
          <cell r="H1806">
            <v>64.23</v>
          </cell>
        </row>
        <row r="1807">
          <cell r="A1807" t="str">
            <v>LEWIS COUNTY UTCCOMMERCIALEP5-COMM</v>
          </cell>
          <cell r="B1807" t="str">
            <v>LEWIS COUNTY UTC</v>
          </cell>
          <cell r="C1807" t="str">
            <v>LEWIS COUNTY UTC</v>
          </cell>
          <cell r="D1807" t="str">
            <v>COMMERCIAL</v>
          </cell>
          <cell r="E1807" t="str">
            <v>EP5-COMM</v>
          </cell>
          <cell r="F1807" t="str">
            <v>EXTRA PICK UP 5 YD - COMM</v>
          </cell>
          <cell r="G1807" t="str">
            <v>ONCALL</v>
          </cell>
          <cell r="H1807">
            <v>77.3</v>
          </cell>
        </row>
        <row r="1808">
          <cell r="A1808" t="str">
            <v>LEWIS COUNTY UTCCOMMERCIALEP6-COMM</v>
          </cell>
          <cell r="B1808" t="str">
            <v>LEWIS COUNTY UTC</v>
          </cell>
          <cell r="C1808" t="str">
            <v>LEWIS COUNTY UTC</v>
          </cell>
          <cell r="D1808" t="str">
            <v>COMMERCIAL</v>
          </cell>
          <cell r="E1808" t="str">
            <v>EP6-COMM</v>
          </cell>
          <cell r="F1808" t="str">
            <v>EXTRA PICK UP 6 YD - COMM</v>
          </cell>
          <cell r="G1808" t="str">
            <v>ONCALL</v>
          </cell>
          <cell r="H1808">
            <v>90.92</v>
          </cell>
        </row>
        <row r="1809">
          <cell r="A1809" t="str">
            <v>LEWIS COUNTY UTCCOMMERCIALEP-COMM</v>
          </cell>
          <cell r="B1809" t="str">
            <v>LEWIS COUNTY UTC</v>
          </cell>
          <cell r="C1809" t="str">
            <v>LEWIS COUNTY UTC</v>
          </cell>
          <cell r="D1809" t="str">
            <v>COMMERCIAL</v>
          </cell>
          <cell r="E1809" t="str">
            <v>EP-COMM</v>
          </cell>
          <cell r="F1809" t="str">
            <v>EXTRA PICK UP - COMM</v>
          </cell>
          <cell r="G1809" t="str">
            <v>ONCALL</v>
          </cell>
          <cell r="H1809">
            <v>74.45</v>
          </cell>
        </row>
        <row r="1810">
          <cell r="A1810" t="str">
            <v>LEWIS COUNTY UTCCOMMERCIALEXTRA-COMM</v>
          </cell>
          <cell r="B1810" t="str">
            <v>LEWIS COUNTY UTC</v>
          </cell>
          <cell r="C1810" t="str">
            <v>LEWIS COUNTY UTC</v>
          </cell>
          <cell r="D1810" t="str">
            <v>COMMERCIAL</v>
          </cell>
          <cell r="E1810" t="str">
            <v>EXTRA-COMM</v>
          </cell>
          <cell r="F1810" t="str">
            <v>EXTRA CAN, BAG, BOX - COM</v>
          </cell>
          <cell r="G1810" t="str">
            <v>ONCALL</v>
          </cell>
          <cell r="H1810">
            <v>4.49</v>
          </cell>
        </row>
        <row r="1811">
          <cell r="A1811" t="str">
            <v>LEWIS COUNTY UTCCOMMERCIALEXTRAYDG-COM</v>
          </cell>
          <cell r="B1811" t="str">
            <v>LEWIS COUNTY UTC</v>
          </cell>
          <cell r="C1811" t="str">
            <v>LEWIS COUNTY UTC</v>
          </cell>
          <cell r="D1811" t="str">
            <v>COMMERCIAL</v>
          </cell>
          <cell r="E1811" t="str">
            <v>EXTRAYDG-COM</v>
          </cell>
          <cell r="F1811" t="str">
            <v>EXTRA YARDAGE - COMM</v>
          </cell>
          <cell r="G1811" t="str">
            <v>ONCALL</v>
          </cell>
          <cell r="H1811">
            <v>30.69</v>
          </cell>
        </row>
        <row r="1812">
          <cell r="A1812" t="str">
            <v>LEWIS COUNTY UTCCOMMERCIALFL001.0Y1W001</v>
          </cell>
          <cell r="B1812" t="str">
            <v>LEWIS COUNTY UTC</v>
          </cell>
          <cell r="C1812" t="str">
            <v>LEWIS COUNTY UTC</v>
          </cell>
          <cell r="D1812" t="str">
            <v>COMMERCIAL</v>
          </cell>
          <cell r="E1812" t="str">
            <v>FL001.0Y1W001</v>
          </cell>
          <cell r="F1812" t="str">
            <v>1 YD 1X WK 1</v>
          </cell>
          <cell r="G1812" t="str">
            <v>MONTHLY ARREARS</v>
          </cell>
          <cell r="H1812">
            <v>81.28</v>
          </cell>
        </row>
        <row r="1813">
          <cell r="A1813" t="str">
            <v>LEWIS COUNTY UTCCOMMERCIALFL001.0Y2W001</v>
          </cell>
          <cell r="B1813" t="str">
            <v>LEWIS COUNTY UTC</v>
          </cell>
          <cell r="C1813" t="str">
            <v>LEWIS COUNTY UTC</v>
          </cell>
          <cell r="D1813" t="str">
            <v>COMMERCIAL</v>
          </cell>
          <cell r="E1813" t="str">
            <v>FL001.0Y2W001</v>
          </cell>
          <cell r="F1813" t="str">
            <v>1 YD 2X WK 1</v>
          </cell>
          <cell r="G1813" t="str">
            <v>MONTHLY ARREARS</v>
          </cell>
          <cell r="H1813">
            <v>155.63</v>
          </cell>
        </row>
        <row r="1814">
          <cell r="A1814" t="str">
            <v>LEWIS COUNTY UTCCOMMERCIALFL001.0Y3W001</v>
          </cell>
          <cell r="B1814" t="str">
            <v>LEWIS COUNTY UTC</v>
          </cell>
          <cell r="C1814" t="str">
            <v>LEWIS COUNTY UTC</v>
          </cell>
          <cell r="D1814" t="str">
            <v>COMMERCIAL</v>
          </cell>
          <cell r="E1814" t="str">
            <v>FL001.0Y3W001</v>
          </cell>
          <cell r="F1814" t="str">
            <v>1 YD 3X WK 1</v>
          </cell>
          <cell r="G1814" t="str">
            <v>MONTHLY ARREARS</v>
          </cell>
          <cell r="H1814">
            <v>229.98</v>
          </cell>
        </row>
        <row r="1815">
          <cell r="A1815" t="str">
            <v>LEWIS COUNTY UTCCOMMERCIALFL001.0Y4W001</v>
          </cell>
          <cell r="B1815" t="str">
            <v>LEWIS COUNTY UTC</v>
          </cell>
          <cell r="C1815" t="str">
            <v>LEWIS COUNTY UTC</v>
          </cell>
          <cell r="D1815" t="str">
            <v>COMMERCIAL</v>
          </cell>
          <cell r="E1815" t="str">
            <v>FL001.0Y4W001</v>
          </cell>
          <cell r="F1815" t="str">
            <v>1 YD 4X WK 1</v>
          </cell>
          <cell r="G1815" t="str">
            <v>MONTHLY ARREARS</v>
          </cell>
          <cell r="H1815">
            <v>304.33</v>
          </cell>
        </row>
        <row r="1816">
          <cell r="A1816" t="str">
            <v>LEWIS COUNTY UTCCOMMERCIALFL001.0Y5W001</v>
          </cell>
          <cell r="B1816" t="str">
            <v>LEWIS COUNTY UTC</v>
          </cell>
          <cell r="C1816" t="str">
            <v>LEWIS COUNTY UTC</v>
          </cell>
          <cell r="D1816" t="str">
            <v>COMMERCIAL</v>
          </cell>
          <cell r="E1816" t="str">
            <v>FL001.0Y5W001</v>
          </cell>
          <cell r="F1816" t="str">
            <v>1 YD 5X WK 1</v>
          </cell>
          <cell r="G1816" t="str">
            <v>MONTHLY ARREARS</v>
          </cell>
          <cell r="H1816">
            <v>378.68</v>
          </cell>
        </row>
        <row r="1817">
          <cell r="A1817" t="str">
            <v>LEWIS COUNTY UTCCOMMERCIALFL001.0YEO001</v>
          </cell>
          <cell r="B1817" t="str">
            <v>LEWIS COUNTY UTC</v>
          </cell>
          <cell r="C1817" t="str">
            <v>LEWIS COUNTY UTC</v>
          </cell>
          <cell r="D1817" t="str">
            <v>COMMERCIAL</v>
          </cell>
          <cell r="E1817" t="str">
            <v>FL001.0YEO001</v>
          </cell>
          <cell r="F1817" t="str">
            <v>1 YD EOW 1</v>
          </cell>
          <cell r="G1817" t="str">
            <v>MONTHLY ARREARS</v>
          </cell>
          <cell r="H1817">
            <v>44.19</v>
          </cell>
        </row>
        <row r="1818">
          <cell r="A1818" t="str">
            <v>LEWIS COUNTY UTCCOMMERCIALFL001.0YXX001TEMPC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FL001.0YXX001TEMPC</v>
          </cell>
          <cell r="F1818" t="str">
            <v>1 YD TEMP</v>
          </cell>
          <cell r="G1818" t="str">
            <v>ONCALL</v>
          </cell>
          <cell r="H1818">
            <v>24.41</v>
          </cell>
        </row>
        <row r="1819">
          <cell r="A1819" t="str">
            <v>LEWIS COUNTY UTCCOMMERCIALFL001.5Y1W001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FL001.5Y1W001</v>
          </cell>
          <cell r="F1819" t="str">
            <v>1.5 YD 1X WK 1</v>
          </cell>
          <cell r="G1819" t="str">
            <v>MONTHLY ARREARS</v>
          </cell>
          <cell r="H1819">
            <v>112.43</v>
          </cell>
        </row>
        <row r="1820">
          <cell r="A1820" t="str">
            <v>LEWIS COUNTY UTCCOMMERCIALFL001.5Y2W001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FL001.5Y2W001</v>
          </cell>
          <cell r="F1820" t="str">
            <v>1.5 YD 2X WK 1</v>
          </cell>
          <cell r="G1820" t="str">
            <v>MONTHLY ARREARS</v>
          </cell>
          <cell r="H1820">
            <v>214.84</v>
          </cell>
        </row>
        <row r="1821">
          <cell r="A1821" t="str">
            <v>LEWIS COUNTY UTCCOMMERCIALFL001.5Y3W001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FL001.5Y3W001</v>
          </cell>
          <cell r="F1821" t="str">
            <v>1.5 YD 3X WK 1</v>
          </cell>
          <cell r="G1821" t="str">
            <v>MONTHLY ARREARS</v>
          </cell>
          <cell r="H1821">
            <v>317.24</v>
          </cell>
        </row>
        <row r="1822">
          <cell r="A1822" t="str">
            <v>LEWIS COUNTY UTCCOMMERCIALFL001.5Y4W001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FL001.5Y4W001</v>
          </cell>
          <cell r="F1822" t="str">
            <v>1.5 YD 4X WK 1</v>
          </cell>
          <cell r="G1822" t="str">
            <v>MONTHLY ARREARS</v>
          </cell>
          <cell r="H1822">
            <v>419.65</v>
          </cell>
        </row>
        <row r="1823">
          <cell r="A1823" t="str">
            <v>LEWIS COUNTY UTCCOMMERCIALFL001.5Y5W001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FL001.5Y5W001</v>
          </cell>
          <cell r="F1823" t="str">
            <v>1.5 YD 5X WK 1</v>
          </cell>
          <cell r="G1823" t="str">
            <v>MONTHLY ARREARS</v>
          </cell>
          <cell r="H1823">
            <v>522.04999999999995</v>
          </cell>
        </row>
        <row r="1824">
          <cell r="A1824" t="str">
            <v>LEWIS COUNTY UTCCOMMERCIALFL001.5YEO001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FL001.5YEO001</v>
          </cell>
          <cell r="F1824" t="str">
            <v>1.5 YD EOW 1</v>
          </cell>
          <cell r="G1824" t="str">
            <v>MONTHLY ARREARS</v>
          </cell>
          <cell r="H1824">
            <v>61.35</v>
          </cell>
        </row>
        <row r="1825">
          <cell r="A1825" t="str">
            <v>LEWIS COUNTY UTCCOMMERCIALFL001.5YXX001TEMPC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FL001.5YXX001TEMPC</v>
          </cell>
          <cell r="F1825" t="str">
            <v>1.5 YD TEMP</v>
          </cell>
          <cell r="G1825" t="str">
            <v>ONCALL</v>
          </cell>
          <cell r="H1825">
            <v>32.67</v>
          </cell>
        </row>
        <row r="1826">
          <cell r="A1826" t="str">
            <v>LEWIS COUNTY UTCCOMMERCIALFL002.0Y1W001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FL002.0Y1W001</v>
          </cell>
          <cell r="F1826" t="str">
            <v>2 YD 1X WK 1</v>
          </cell>
          <cell r="G1826" t="str">
            <v>MONTHLY ARREARS</v>
          </cell>
          <cell r="H1826">
            <v>140.72</v>
          </cell>
        </row>
        <row r="1827">
          <cell r="A1827" t="str">
            <v>LEWIS COUNTY UTCCOMMERCIALFL002.0Y2W001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FL002.0Y2W001</v>
          </cell>
          <cell r="F1827" t="str">
            <v>2 YD 2X WK 1</v>
          </cell>
          <cell r="G1827" t="str">
            <v>MONTHLY ARREARS</v>
          </cell>
          <cell r="H1827">
            <v>268.41000000000003</v>
          </cell>
        </row>
        <row r="1828">
          <cell r="A1828" t="str">
            <v>LEWIS COUNTY UTCCOMMERCIALFL002.0Y2W002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FL002.0Y2W002</v>
          </cell>
          <cell r="F1828" t="str">
            <v>2 YD 2X WK 2</v>
          </cell>
          <cell r="G1828" t="str">
            <v>MONTHLY ARREARS</v>
          </cell>
          <cell r="H1828">
            <v>536.82000000000005</v>
          </cell>
        </row>
        <row r="1829">
          <cell r="A1829" t="str">
            <v>LEWIS COUNTY UTCCOMMERCIALFL002.0Y3W001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FL002.0Y3W001</v>
          </cell>
          <cell r="F1829" t="str">
            <v>2 YD 3X WK 1</v>
          </cell>
          <cell r="G1829" t="str">
            <v>MONTHLY ARREARS</v>
          </cell>
          <cell r="H1829">
            <v>396.1</v>
          </cell>
        </row>
        <row r="1830">
          <cell r="A1830" t="str">
            <v>LEWIS COUNTY UTCCOMMERCIALFL002.0Y4W001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FL002.0Y4W001</v>
          </cell>
          <cell r="F1830" t="str">
            <v>2 YD 4X WK 1</v>
          </cell>
          <cell r="G1830" t="str">
            <v>MONTHLY ARREARS</v>
          </cell>
          <cell r="H1830">
            <v>523.79</v>
          </cell>
        </row>
        <row r="1831">
          <cell r="A1831" t="str">
            <v>LEWIS COUNTY UTCCOMMERCIALFL002.0Y5W001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FL002.0Y5W001</v>
          </cell>
          <cell r="F1831" t="str">
            <v>2 YD 5X WK 1</v>
          </cell>
          <cell r="G1831" t="str">
            <v>MONTHLY ARREARS</v>
          </cell>
          <cell r="H1831">
            <v>651.48</v>
          </cell>
        </row>
        <row r="1832">
          <cell r="A1832" t="str">
            <v>LEWIS COUNTY UTCCOMMERCIALFL002.0YEO001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FL002.0YEO001</v>
          </cell>
          <cell r="F1832" t="str">
            <v>2 YD EOW 1</v>
          </cell>
          <cell r="G1832" t="str">
            <v>MONTHLY ARREARS</v>
          </cell>
          <cell r="H1832">
            <v>77.02</v>
          </cell>
        </row>
        <row r="1833">
          <cell r="A1833" t="str">
            <v>LEWIS COUNTY UTCCOMMERCIALFL002.0YXX001TEMPC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FL002.0YXX001TEMPC</v>
          </cell>
          <cell r="F1833" t="str">
            <v>2 YD TEMP</v>
          </cell>
          <cell r="G1833" t="str">
            <v>ONCALL</v>
          </cell>
          <cell r="H1833">
            <v>43.52</v>
          </cell>
        </row>
        <row r="1834">
          <cell r="A1834" t="str">
            <v>LEWIS COUNTY UTCCOMMERCIALFL003.0Y1W001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FL003.0Y1W001</v>
          </cell>
          <cell r="F1834" t="str">
            <v>3 YD 1X WK 1</v>
          </cell>
          <cell r="G1834" t="str">
            <v>MONTHLY ARREARS</v>
          </cell>
          <cell r="H1834">
            <v>201.96</v>
          </cell>
        </row>
        <row r="1835">
          <cell r="A1835" t="str">
            <v>LEWIS COUNTY UTCCOMMERCIALFL003.0Y2W001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FL003.0Y2W001</v>
          </cell>
          <cell r="F1835" t="str">
            <v>3 YD 2X WK 1</v>
          </cell>
          <cell r="G1835" t="str">
            <v>MONTHLY ARREARS</v>
          </cell>
          <cell r="H1835">
            <v>388.41</v>
          </cell>
        </row>
        <row r="1836">
          <cell r="A1836" t="str">
            <v>LEWIS COUNTY UTCCOMMERCIALFL003.0Y3W001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FL003.0Y3W001</v>
          </cell>
          <cell r="F1836" t="str">
            <v>3 YD 3X WK 1</v>
          </cell>
          <cell r="G1836" t="str">
            <v>MONTHLY ARREARS</v>
          </cell>
          <cell r="H1836">
            <v>574.86</v>
          </cell>
        </row>
        <row r="1837">
          <cell r="A1837" t="str">
            <v>LEWIS COUNTY UTCCOMMERCIALFL003.0Y3W002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FL003.0Y3W002</v>
          </cell>
          <cell r="F1837" t="str">
            <v>3 YD 3X WK 2</v>
          </cell>
          <cell r="G1837" t="str">
            <v>MONTHLY ARREARS</v>
          </cell>
          <cell r="H1837">
            <v>1149.72</v>
          </cell>
        </row>
        <row r="1838">
          <cell r="A1838" t="str">
            <v>LEWIS COUNTY UTCCOMMERCIALFL003.0Y4W001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FL003.0Y4W001</v>
          </cell>
          <cell r="F1838" t="str">
            <v>3 YD 4X WK 1</v>
          </cell>
          <cell r="G1838" t="str">
            <v>MONTHLY ARREARS</v>
          </cell>
          <cell r="H1838">
            <v>761.31</v>
          </cell>
        </row>
        <row r="1839">
          <cell r="A1839" t="str">
            <v>LEWIS COUNTY UTCCOMMERCIALFL003.0Y5W001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FL003.0Y5W001</v>
          </cell>
          <cell r="F1839" t="str">
            <v>3 YD 5X WK 1</v>
          </cell>
          <cell r="G1839" t="str">
            <v>MONTHLY ARREARS</v>
          </cell>
          <cell r="H1839">
            <v>947.76</v>
          </cell>
        </row>
        <row r="1840">
          <cell r="A1840" t="str">
            <v>LEWIS COUNTY UTCCOMMERCIALFL003.0YEO001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FL003.0YEO001</v>
          </cell>
          <cell r="F1840" t="str">
            <v>3 YD EOW 1</v>
          </cell>
          <cell r="G1840" t="str">
            <v>MONTHLY ARREARS</v>
          </cell>
          <cell r="H1840">
            <v>108.95</v>
          </cell>
        </row>
        <row r="1841">
          <cell r="A1841" t="str">
            <v>LEWIS COUNTY UTCCOMMERCIALFL003.0YEO002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FL003.0YEO002</v>
          </cell>
          <cell r="F1841" t="str">
            <v>3 YD EOW 2</v>
          </cell>
          <cell r="G1841" t="str">
            <v>MONTHLY ARREARS</v>
          </cell>
          <cell r="H1841">
            <v>217.9</v>
          </cell>
        </row>
        <row r="1842">
          <cell r="A1842" t="str">
            <v>LEWIS COUNTY UTCCOMMERCIALFL003.0YEO003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FL003.0YEO003</v>
          </cell>
          <cell r="F1842" t="str">
            <v>3 YD EOW 3</v>
          </cell>
          <cell r="G1842" t="str">
            <v>MONTHLY ARREARS</v>
          </cell>
          <cell r="H1842">
            <v>326.85000000000002</v>
          </cell>
        </row>
        <row r="1843">
          <cell r="A1843" t="str">
            <v>LEWIS COUNTY UTCCOMMERCIALFL003.0YXX001TEMPC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FL003.0YXX001TEMPC</v>
          </cell>
          <cell r="F1843" t="str">
            <v>3 YD TEMP</v>
          </cell>
          <cell r="G1843" t="str">
            <v>ONCALL</v>
          </cell>
          <cell r="H1843">
            <v>54.12</v>
          </cell>
        </row>
        <row r="1844">
          <cell r="A1844" t="str">
            <v>LEWIS COUNTY UTCCOMMERCIALFL004.0Y1W001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FL004.0Y1W001</v>
          </cell>
          <cell r="F1844" t="str">
            <v>4 YD 1X WK 1</v>
          </cell>
          <cell r="G1844" t="str">
            <v>MONTHLY ARREARS</v>
          </cell>
          <cell r="H1844">
            <v>240.77</v>
          </cell>
        </row>
        <row r="1845">
          <cell r="A1845" t="str">
            <v>LEWIS COUNTY UTCCOMMERCIALFL004.0Y2W001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FL004.0Y2W001</v>
          </cell>
          <cell r="F1845" t="str">
            <v>4 YD 2X WK 1</v>
          </cell>
          <cell r="G1845" t="str">
            <v>MONTHLY ARREARS</v>
          </cell>
          <cell r="H1845">
            <v>464.81</v>
          </cell>
        </row>
        <row r="1846">
          <cell r="A1846" t="str">
            <v>LEWIS COUNTY UTCCOMMERCIALFL004.0Y2W002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FL004.0Y2W002</v>
          </cell>
          <cell r="F1846" t="str">
            <v>4 YD 2X WK 2</v>
          </cell>
          <cell r="G1846" t="str">
            <v>MONTHLY ARREARS</v>
          </cell>
          <cell r="H1846">
            <v>929.62</v>
          </cell>
        </row>
        <row r="1847">
          <cell r="A1847" t="str">
            <v>LEWIS COUNTY UTCCOMMERCIALFL004.0Y3W001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FL004.0Y3W001</v>
          </cell>
          <cell r="F1847" t="str">
            <v>4 YD 3X WK 1</v>
          </cell>
          <cell r="G1847" t="str">
            <v>MONTHLY ARREARS</v>
          </cell>
          <cell r="H1847">
            <v>688.84</v>
          </cell>
        </row>
        <row r="1848">
          <cell r="A1848" t="str">
            <v>LEWIS COUNTY UTCCOMMERCIALFL004.0Y3W002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FL004.0Y3W002</v>
          </cell>
          <cell r="F1848" t="str">
            <v>4 YD 3X WK 2</v>
          </cell>
          <cell r="G1848" t="str">
            <v>MONTHLY ARREARS</v>
          </cell>
          <cell r="H1848">
            <v>1377.68</v>
          </cell>
        </row>
        <row r="1849">
          <cell r="A1849" t="str">
            <v>LEWIS COUNTY UTCCOMMERCIALFL004.0Y4W001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FL004.0Y4W001</v>
          </cell>
          <cell r="F1849" t="str">
            <v>4 YD 4X WK 1</v>
          </cell>
          <cell r="G1849" t="str">
            <v>MONTHLY ARREARS</v>
          </cell>
          <cell r="H1849">
            <v>912.88</v>
          </cell>
        </row>
        <row r="1850">
          <cell r="A1850" t="str">
            <v>LEWIS COUNTY UTCCOMMERCIALFL004.0Y5W001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FL004.0Y5W001</v>
          </cell>
          <cell r="F1850" t="str">
            <v>4 YD 5X WK 1</v>
          </cell>
          <cell r="G1850" t="str">
            <v>MONTHLY ARREARS</v>
          </cell>
          <cell r="H1850">
            <v>1136.9100000000001</v>
          </cell>
        </row>
        <row r="1851">
          <cell r="A1851" t="str">
            <v>LEWIS COUNTY UTCCOMMERCIALFL004.0YEO001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FL004.0YEO001</v>
          </cell>
          <cell r="F1851" t="str">
            <v>4 YD EOW 1</v>
          </cell>
          <cell r="G1851" t="str">
            <v>MONTHLY ARREARS</v>
          </cell>
          <cell r="H1851">
            <v>129.02000000000001</v>
          </cell>
        </row>
        <row r="1852">
          <cell r="A1852" t="str">
            <v>LEWIS COUNTY UTCCOMMERCIALFL004.0YXX001TEMPC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FL004.0YXX001TEMPC</v>
          </cell>
          <cell r="F1852" t="str">
            <v>4 YD TEMP 1</v>
          </cell>
          <cell r="G1852" t="str">
            <v>ONCALL</v>
          </cell>
          <cell r="H1852">
            <v>65.67</v>
          </cell>
        </row>
        <row r="1853">
          <cell r="A1853" t="str">
            <v>LEWIS COUNTY UTCCOMMERCIALFL005.0Y1W001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FL005.0Y1W001</v>
          </cell>
          <cell r="F1853" t="str">
            <v>5 YD 1X WK 1</v>
          </cell>
          <cell r="G1853" t="str">
            <v>MONTHLY ARREARS</v>
          </cell>
          <cell r="H1853">
            <v>283.94</v>
          </cell>
        </row>
        <row r="1854">
          <cell r="A1854" t="str">
            <v>LEWIS COUNTY UTCCOMMERCIALFL005.0YEO001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FL005.0YEO001</v>
          </cell>
          <cell r="F1854" t="str">
            <v>5 YD EOW 1</v>
          </cell>
          <cell r="G1854" t="str">
            <v>MONTHLY ARREARS</v>
          </cell>
          <cell r="H1854">
            <v>151.94</v>
          </cell>
        </row>
        <row r="1855">
          <cell r="A1855" t="str">
            <v>LEWIS COUNTY UTCCOMMERCIALFL005.0YXX001TEMPC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5.0YXX001TEMPC</v>
          </cell>
          <cell r="F1855" t="str">
            <v>5 YD TEMP 1</v>
          </cell>
          <cell r="G1855" t="str">
            <v>ONCALL</v>
          </cell>
          <cell r="H1855">
            <v>75.069999999999993</v>
          </cell>
        </row>
        <row r="1856">
          <cell r="A1856" t="str">
            <v>LEWIS COUNTY UTCCOMMERCIALFL006.0Y1W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6.0Y1W001</v>
          </cell>
          <cell r="F1856" t="str">
            <v>6 YD 1X WK 1</v>
          </cell>
          <cell r="G1856" t="str">
            <v>MONTHLY ARREARS</v>
          </cell>
          <cell r="H1856">
            <v>342.49</v>
          </cell>
        </row>
        <row r="1857">
          <cell r="A1857" t="str">
            <v>LEWIS COUNTY UTCCOMMERCIALFL006.0Y1W002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6.0Y1W002</v>
          </cell>
          <cell r="F1857" t="str">
            <v>6 YD 1X WK 2</v>
          </cell>
          <cell r="G1857" t="str">
            <v>MONTHLY ARREARS</v>
          </cell>
          <cell r="H1857">
            <v>684.98</v>
          </cell>
        </row>
        <row r="1858">
          <cell r="A1858" t="str">
            <v>LEWIS COUNTY UTCCOMMERCIALFL006.0Y1W003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6.0Y1W003</v>
          </cell>
          <cell r="F1858" t="str">
            <v>6 YD 1X WK 3</v>
          </cell>
          <cell r="G1858" t="str">
            <v>MONTHLY ARREARS</v>
          </cell>
          <cell r="H1858">
            <v>1027.47</v>
          </cell>
        </row>
        <row r="1859">
          <cell r="A1859" t="str">
            <v>LEWIS COUNTY UTCCOMMERCIALFL006.0Y2W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6.0Y2W001</v>
          </cell>
          <cell r="F1859" t="str">
            <v>6 YD 2X WK 1</v>
          </cell>
          <cell r="G1859" t="str">
            <v>MONTHLY ARREARS</v>
          </cell>
          <cell r="H1859">
            <v>663.17</v>
          </cell>
        </row>
        <row r="1860">
          <cell r="A1860" t="str">
            <v>LEWIS COUNTY UTCCOMMERCIALFL006.0Y2W002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6.0Y2W002</v>
          </cell>
          <cell r="F1860" t="str">
            <v>6 YD 2X WK 2</v>
          </cell>
          <cell r="G1860" t="str">
            <v>MONTHLY ARREARS</v>
          </cell>
          <cell r="H1860">
            <v>1326.34</v>
          </cell>
        </row>
        <row r="1861">
          <cell r="A1861" t="str">
            <v>LEWIS COUNTY UTCCOMMERCIALFL006.0Y3W001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6.0Y3W001</v>
          </cell>
          <cell r="F1861" t="str">
            <v>6 YD 3X WK 1</v>
          </cell>
          <cell r="G1861" t="str">
            <v>MONTHLY ARREARS</v>
          </cell>
          <cell r="H1861">
            <v>983.85</v>
          </cell>
        </row>
        <row r="1862">
          <cell r="A1862" t="str">
            <v>LEWIS COUNTY UTCCOMMERCIALFL006.0Y4W001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6.0Y4W001</v>
          </cell>
          <cell r="F1862" t="str">
            <v>6 YD 4X WK 1</v>
          </cell>
          <cell r="G1862" t="str">
            <v>MONTHLY ARREARS</v>
          </cell>
          <cell r="H1862">
            <v>1304.53</v>
          </cell>
        </row>
        <row r="1863">
          <cell r="A1863" t="str">
            <v>LEWIS COUNTY UTCCOMMERCIALFL006.0Y5W001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6.0Y5W001</v>
          </cell>
          <cell r="F1863" t="str">
            <v>6 YD 5X WK 1</v>
          </cell>
          <cell r="G1863" t="str">
            <v>MONTHLY ARREARS</v>
          </cell>
          <cell r="H1863">
            <v>1625.21</v>
          </cell>
        </row>
        <row r="1864">
          <cell r="A1864" t="str">
            <v>LEWIS COUNTY UTCCOMMERCIALFL006.0YEO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6.0YEO001</v>
          </cell>
          <cell r="F1864" t="str">
            <v>6 YD EOW 1</v>
          </cell>
          <cell r="G1864" t="str">
            <v>MONTHLY ARREARS</v>
          </cell>
          <cell r="H1864">
            <v>182.52</v>
          </cell>
        </row>
        <row r="1865">
          <cell r="A1865" t="str">
            <v>LEWIS COUNTY UTCCOMMERCIALFL006.0YXX001TEMPC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6.0YXX001TEMPC</v>
          </cell>
          <cell r="F1865" t="str">
            <v>6 YD TEMP 1</v>
          </cell>
          <cell r="G1865" t="str">
            <v>ONCALL</v>
          </cell>
          <cell r="H1865">
            <v>86.8</v>
          </cell>
        </row>
        <row r="1866">
          <cell r="A1866" t="str">
            <v>LEWIS COUNTY UTCCOMMERCIALLCKC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LCKC</v>
          </cell>
          <cell r="F1866" t="str">
            <v>LOCK CHARGE - COMM</v>
          </cell>
          <cell r="G1866" t="str">
            <v>MONTHLY ARREARS</v>
          </cell>
          <cell r="H1866">
            <v>15.16</v>
          </cell>
        </row>
        <row r="1867">
          <cell r="A1867" t="str">
            <v>LEWIS COUNTY UTCCOMMERCIALLCKCEOW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LCKCEOW</v>
          </cell>
          <cell r="F1867" t="str">
            <v>LOCK CHARGE EOW - COMM</v>
          </cell>
          <cell r="G1867" t="str">
            <v>MONTHLY ARREARS</v>
          </cell>
          <cell r="H1867">
            <v>7.6</v>
          </cell>
        </row>
        <row r="1868">
          <cell r="A1868" t="str">
            <v>LEWIS COUNTY UTCCOMMERCIALOC-COMM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OC-COMM</v>
          </cell>
          <cell r="F1868" t="str">
            <v>ON CALL SERVICE - COMM</v>
          </cell>
          <cell r="G1868" t="str">
            <v>ONCALL</v>
          </cell>
          <cell r="H1868">
            <v>11.41</v>
          </cell>
        </row>
        <row r="1869">
          <cell r="A1869" t="str">
            <v>LEWIS COUNTY UTCCOMMERCIALOFOWCONT-COMM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OFOWCONT-COMM</v>
          </cell>
          <cell r="F1869" t="str">
            <v>OVERFILL / OVERWEIGHT CAN</v>
          </cell>
          <cell r="G1869" t="str">
            <v>ONCALL</v>
          </cell>
          <cell r="H1869">
            <v>5.68</v>
          </cell>
        </row>
        <row r="1870">
          <cell r="A1870" t="str">
            <v>LEWIS COUNTY UTCCOMMERCIALRECVALMF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RECVALMF</v>
          </cell>
          <cell r="F1870" t="str">
            <v>RECYCLABLES VALUE - MF</v>
          </cell>
          <cell r="G1870" t="str">
            <v>MONTHLY ARREARS</v>
          </cell>
          <cell r="H1870">
            <v>1.73</v>
          </cell>
        </row>
        <row r="1871">
          <cell r="A1871" t="str">
            <v>LEWIS COUNTY UTCCOMMERCIALREDEL-COMM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REDEL-COMM</v>
          </cell>
          <cell r="F1871" t="str">
            <v>REDELIVER FEE LVL 1 - COM</v>
          </cell>
          <cell r="G1871" t="str">
            <v>ONCALL</v>
          </cell>
          <cell r="H1871">
            <v>20.6</v>
          </cell>
        </row>
        <row r="1872">
          <cell r="A1872" t="str">
            <v>LEWIS COUNTY UTCCOMMERCIALREINSTATE-COMM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REINSTATE-COMM</v>
          </cell>
          <cell r="F1872" t="str">
            <v>REINSTATE FEE - COMM</v>
          </cell>
          <cell r="G1872" t="str">
            <v>ONCALL</v>
          </cell>
          <cell r="H1872">
            <v>15</v>
          </cell>
        </row>
        <row r="1873">
          <cell r="A1873" t="str">
            <v>LEWIS COUNTY UTCCOMMERCIALRENT1.5TEMP-COMM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RENT1.5TEMP-COMM</v>
          </cell>
          <cell r="F1873" t="str">
            <v>RENT 1.5 YD TEMP - COMM</v>
          </cell>
          <cell r="G1873" t="str">
            <v>MONTHLY ARREARS</v>
          </cell>
          <cell r="H1873">
            <v>0.47</v>
          </cell>
        </row>
        <row r="1874">
          <cell r="A1874" t="str">
            <v>LEWIS COUNTY UTCCOMMERCIALRENT1TEMP-COMM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RENT1TEMP-COMM</v>
          </cell>
          <cell r="F1874" t="str">
            <v>RENT 1 YD TEMP - COMM</v>
          </cell>
          <cell r="G1874" t="str">
            <v>MONTHLY ARREARS</v>
          </cell>
          <cell r="H1874">
            <v>0.47</v>
          </cell>
        </row>
        <row r="1875">
          <cell r="A1875" t="str">
            <v>LEWIS COUNTY UTCCOMMERCIALRENT2TEMP-COMM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RENT2TEMP-COMM</v>
          </cell>
          <cell r="F1875" t="str">
            <v>RENT 2 YD TEMP - COMM</v>
          </cell>
          <cell r="G1875" t="str">
            <v>MONTHLY ARREARS</v>
          </cell>
          <cell r="H1875">
            <v>0.52</v>
          </cell>
        </row>
        <row r="1876">
          <cell r="A1876" t="str">
            <v>LEWIS COUNTY UTCCOMMERCIALRENT3TEMP-COMM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RENT3TEMP-COMM</v>
          </cell>
          <cell r="F1876" t="str">
            <v>RENT 3 YD TEMP - COMM</v>
          </cell>
          <cell r="G1876" t="str">
            <v>MONTHLY ARREARS</v>
          </cell>
          <cell r="H1876">
            <v>0.52</v>
          </cell>
        </row>
        <row r="1877">
          <cell r="A1877" t="str">
            <v>LEWIS COUNTY UTCCOMMERCIALRENT4TEMP-COMM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RENT4TEMP-COMM</v>
          </cell>
          <cell r="F1877" t="str">
            <v>RENT 4 YD TEMP - COMM</v>
          </cell>
          <cell r="G1877" t="str">
            <v>MONTHLY ARREARS</v>
          </cell>
          <cell r="H1877">
            <v>0.56999999999999995</v>
          </cell>
        </row>
        <row r="1878">
          <cell r="A1878" t="str">
            <v>LEWIS COUNTY UTCCOMMERCIALRENT5TEMP-COMM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RENT5TEMP-COMM</v>
          </cell>
          <cell r="F1878" t="str">
            <v>RENT 5 YD TEMP - COMM</v>
          </cell>
          <cell r="G1878" t="str">
            <v>MONTHLY ARREARS</v>
          </cell>
          <cell r="H1878">
            <v>0.56999999999999995</v>
          </cell>
        </row>
        <row r="1879">
          <cell r="A1879" t="str">
            <v>LEWIS COUNTY UTCCOMMERCIALRENT6TEMP-COMM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RENT6TEMP-COMM</v>
          </cell>
          <cell r="F1879" t="str">
            <v>RENT 6 YD TEMP - COMM</v>
          </cell>
          <cell r="G1879" t="str">
            <v>MONTHLY ARREARS</v>
          </cell>
          <cell r="H1879">
            <v>0.62</v>
          </cell>
        </row>
        <row r="1880">
          <cell r="A1880" t="str">
            <v>LEWIS COUNTY UTCCOMMERCIALRL001.0Y1W001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RL001.0Y1W001</v>
          </cell>
          <cell r="F1880" t="str">
            <v>1 YD 1X WK 1</v>
          </cell>
          <cell r="G1880" t="str">
            <v>MONTHLY ARREARS</v>
          </cell>
          <cell r="H1880">
            <v>81.28</v>
          </cell>
        </row>
        <row r="1881">
          <cell r="A1881" t="str">
            <v>LEWIS COUNTY UTCCOMMERCIALRL001.0Y2W001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RL001.0Y2W001</v>
          </cell>
          <cell r="F1881" t="str">
            <v>1 YD 2X WK 1</v>
          </cell>
          <cell r="G1881" t="str">
            <v>MONTHLY ARREARS</v>
          </cell>
          <cell r="H1881">
            <v>155.63</v>
          </cell>
        </row>
        <row r="1882">
          <cell r="A1882" t="str">
            <v>LEWIS COUNTY UTCCOMMERCIALRL001.0Y3W001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RL001.0Y3W001</v>
          </cell>
          <cell r="F1882" t="str">
            <v>1 YD 3X WK 1</v>
          </cell>
          <cell r="G1882" t="str">
            <v>MONTHLY ARREARS</v>
          </cell>
          <cell r="H1882">
            <v>229.98</v>
          </cell>
        </row>
        <row r="1883">
          <cell r="A1883" t="str">
            <v>LEWIS COUNTY UTCCOMMERCIALRL001.0Y4W001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RL001.0Y4W001</v>
          </cell>
          <cell r="F1883" t="str">
            <v>1 YD 4X WK 1</v>
          </cell>
          <cell r="G1883" t="str">
            <v>MONTHLY ARREARS</v>
          </cell>
          <cell r="H1883">
            <v>304.33</v>
          </cell>
        </row>
        <row r="1884">
          <cell r="A1884" t="str">
            <v>LEWIS COUNTY UTCCOMMERCIALRL001.0Y5W001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RL001.0Y5W001</v>
          </cell>
          <cell r="F1884" t="str">
            <v>1 YD 5X WK 1</v>
          </cell>
          <cell r="G1884" t="str">
            <v>MONTHLY ARREARS</v>
          </cell>
          <cell r="H1884">
            <v>378.68</v>
          </cell>
        </row>
        <row r="1885">
          <cell r="A1885" t="str">
            <v>LEWIS COUNTY UTCCOMMERCIALRL001.0YEO001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RL001.0YEO001</v>
          </cell>
          <cell r="F1885" t="str">
            <v>1 YD EOW 1</v>
          </cell>
          <cell r="G1885" t="str">
            <v>MONTHLY ARREARS</v>
          </cell>
          <cell r="H1885">
            <v>44.19</v>
          </cell>
        </row>
        <row r="1886">
          <cell r="A1886" t="str">
            <v>LEWIS COUNTY UTCCOMMERCIALRL001.0YXX001TEMPC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RL001.0YXX001TEMPC</v>
          </cell>
          <cell r="F1886" t="str">
            <v>1 YD TEMP</v>
          </cell>
          <cell r="G1886" t="str">
            <v>ONCALL</v>
          </cell>
          <cell r="H1886">
            <v>24.41</v>
          </cell>
        </row>
        <row r="1887">
          <cell r="A1887" t="str">
            <v>LEWIS COUNTY UTCCOMMERCIALRL001.5Y1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RL001.5Y1W001</v>
          </cell>
          <cell r="F1887" t="str">
            <v>1.5 YD 1X WK 1</v>
          </cell>
          <cell r="G1887" t="str">
            <v>MONTHLY ARREARS</v>
          </cell>
          <cell r="H1887">
            <v>112.43</v>
          </cell>
        </row>
        <row r="1888">
          <cell r="A1888" t="str">
            <v>LEWIS COUNTY UTCCOMMERCIALRL001.5Y1W003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RL001.5Y1W003</v>
          </cell>
          <cell r="F1888" t="str">
            <v>1.5 YD 1X WK 3</v>
          </cell>
          <cell r="G1888" t="str">
            <v>MONTHLY ARREARS</v>
          </cell>
          <cell r="H1888">
            <v>337.29</v>
          </cell>
        </row>
        <row r="1889">
          <cell r="A1889" t="str">
            <v>LEWIS COUNTY UTCCOMMERCIALRL001.5Y2W001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RL001.5Y2W001</v>
          </cell>
          <cell r="F1889" t="str">
            <v>1.5 YD 2X WK 1</v>
          </cell>
          <cell r="G1889" t="str">
            <v>MONTHLY ARREARS</v>
          </cell>
          <cell r="H1889">
            <v>214.84</v>
          </cell>
        </row>
        <row r="1890">
          <cell r="A1890" t="str">
            <v>LEWIS COUNTY UTCCOMMERCIALRL001.5Y3W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RL001.5Y3W001</v>
          </cell>
          <cell r="F1890" t="str">
            <v>1.5YD 3X WK 1</v>
          </cell>
          <cell r="G1890" t="str">
            <v>MONTHLY ARREARS</v>
          </cell>
          <cell r="H1890">
            <v>317.24</v>
          </cell>
        </row>
        <row r="1891">
          <cell r="A1891" t="str">
            <v>LEWIS COUNTY UTCCOMMERCIALRL001.5Y4W001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RL001.5Y4W001</v>
          </cell>
          <cell r="F1891" t="str">
            <v>1.5YD 4X WK 1</v>
          </cell>
          <cell r="G1891" t="str">
            <v>MONTHLY ARREARS</v>
          </cell>
          <cell r="H1891">
            <v>419.65</v>
          </cell>
        </row>
        <row r="1892">
          <cell r="A1892" t="str">
            <v>LEWIS COUNTY UTCCOMMERCIALRL001.5Y5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RL001.5Y5W001</v>
          </cell>
          <cell r="F1892" t="str">
            <v>1.5YD 5X WK 1</v>
          </cell>
          <cell r="G1892" t="str">
            <v>MONTHLY ARREARS</v>
          </cell>
          <cell r="H1892">
            <v>522.04999999999995</v>
          </cell>
        </row>
        <row r="1893">
          <cell r="A1893" t="str">
            <v>LEWIS COUNTY UTCCOMMERCIALRL001.5YEO001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RL001.5YEO001</v>
          </cell>
          <cell r="F1893" t="str">
            <v>1.5 YD EOW 1</v>
          </cell>
          <cell r="G1893" t="str">
            <v>MONTHLY ARREARS</v>
          </cell>
          <cell r="H1893">
            <v>61.35</v>
          </cell>
        </row>
        <row r="1894">
          <cell r="A1894" t="str">
            <v>LEWIS COUNTY UTCCOMMERCIALRL001.5YXX001TEMPC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RL001.5YXX001TEMPC</v>
          </cell>
          <cell r="F1894" t="str">
            <v>1.5 YD TEMP</v>
          </cell>
          <cell r="G1894" t="str">
            <v>ONCALL</v>
          </cell>
          <cell r="H1894">
            <v>32.67</v>
          </cell>
        </row>
        <row r="1895">
          <cell r="A1895" t="str">
            <v>LEWIS COUNTY UTCCOMMERCIALRL002.0Y1W001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RL002.0Y1W001</v>
          </cell>
          <cell r="F1895" t="str">
            <v>2 YD 1X WK 1</v>
          </cell>
          <cell r="G1895" t="str">
            <v>MONTHLY ARREARS</v>
          </cell>
          <cell r="H1895">
            <v>140.72</v>
          </cell>
        </row>
        <row r="1896">
          <cell r="A1896" t="str">
            <v>LEWIS COUNTY UTCCOMMERCIALRL002.0Y1W003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RL002.0Y1W003</v>
          </cell>
          <cell r="F1896" t="str">
            <v>2 YD 1X WK 3</v>
          </cell>
          <cell r="G1896" t="str">
            <v>MONTHLY ARREARS</v>
          </cell>
          <cell r="H1896">
            <v>422.16</v>
          </cell>
        </row>
        <row r="1897">
          <cell r="A1897" t="str">
            <v>LEWIS COUNTY UTCCOMMERCIALRL002.0Y2W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RL002.0Y2W001</v>
          </cell>
          <cell r="F1897" t="str">
            <v>2 YD 2X WK 1</v>
          </cell>
          <cell r="G1897" t="str">
            <v>MONTHLY ARREARS</v>
          </cell>
          <cell r="H1897">
            <v>268.41000000000003</v>
          </cell>
        </row>
        <row r="1898">
          <cell r="A1898" t="str">
            <v>LEWIS COUNTY UTCCOMMERCIALRL002.0Y2W002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RL002.0Y2W002</v>
          </cell>
          <cell r="F1898" t="str">
            <v>2 YD 2X WK 2</v>
          </cell>
          <cell r="G1898" t="str">
            <v>MONTHLY ARREARS</v>
          </cell>
          <cell r="H1898">
            <v>536.82000000000005</v>
          </cell>
        </row>
        <row r="1899">
          <cell r="A1899" t="str">
            <v>LEWIS COUNTY UTCCOMMERCIALRL002.0Y2W003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RL002.0Y2W003</v>
          </cell>
          <cell r="F1899" t="str">
            <v>2 YD 2X WK 3</v>
          </cell>
          <cell r="G1899" t="str">
            <v>MONTHLY ARREARS</v>
          </cell>
          <cell r="H1899">
            <v>805.23</v>
          </cell>
        </row>
        <row r="1900">
          <cell r="A1900" t="str">
            <v>LEWIS COUNTY UTCCOMMERCIALRL002.0Y3W001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RL002.0Y3W001</v>
          </cell>
          <cell r="F1900" t="str">
            <v>2 YD 3X WK 1</v>
          </cell>
          <cell r="G1900" t="str">
            <v>MONTHLY ARREARS</v>
          </cell>
          <cell r="H1900">
            <v>396.1</v>
          </cell>
        </row>
        <row r="1901">
          <cell r="A1901" t="str">
            <v>LEWIS COUNTY UTCCOMMERCIALRL002.0Y3W002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RL002.0Y3W002</v>
          </cell>
          <cell r="F1901" t="str">
            <v>2 YD 3X WK 2</v>
          </cell>
          <cell r="G1901" t="str">
            <v>MONTHLY ARREARS</v>
          </cell>
          <cell r="H1901">
            <v>792.2</v>
          </cell>
        </row>
        <row r="1902">
          <cell r="A1902" t="str">
            <v>LEWIS COUNTY UTCCOMMERCIALRL002.0Y4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RL002.0Y4W001</v>
          </cell>
          <cell r="F1902" t="str">
            <v>2 YD 4X WK 1</v>
          </cell>
          <cell r="G1902" t="str">
            <v>MONTHLY ARREARS</v>
          </cell>
          <cell r="H1902">
            <v>523.79</v>
          </cell>
        </row>
        <row r="1903">
          <cell r="A1903" t="str">
            <v>LEWIS COUNTY UTCCOMMERCIALRL002.0Y5W001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RL002.0Y5W001</v>
          </cell>
          <cell r="F1903" t="str">
            <v>2 YD 5X WK 1</v>
          </cell>
          <cell r="G1903" t="str">
            <v>MONTHLY ARREARS</v>
          </cell>
          <cell r="H1903">
            <v>651.48</v>
          </cell>
        </row>
        <row r="1904">
          <cell r="A1904" t="str">
            <v>LEWIS COUNTY UTCCOMMERCIALRL002.0Y5W002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RL002.0Y5W002</v>
          </cell>
          <cell r="F1904" t="str">
            <v>2 YD 5X WK 2</v>
          </cell>
          <cell r="G1904" t="str">
            <v>MONTHLY ARREARS</v>
          </cell>
          <cell r="H1904">
            <v>1302.96</v>
          </cell>
        </row>
        <row r="1905">
          <cell r="A1905" t="str">
            <v>LEWIS COUNTY UTCCOMMERCIALRL002.0YEO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RL002.0YEO001</v>
          </cell>
          <cell r="F1905" t="str">
            <v>2 YD EOW 1</v>
          </cell>
          <cell r="G1905" t="str">
            <v>MONTHLY ARREARS</v>
          </cell>
          <cell r="H1905">
            <v>77.02</v>
          </cell>
        </row>
        <row r="1906">
          <cell r="A1906" t="str">
            <v>LEWIS COUNTY UTCCOMMERCIALRL002.0YXX001TEMPC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RL002.0YXX001TEMPC</v>
          </cell>
          <cell r="F1906" t="str">
            <v>2 YD TEMP</v>
          </cell>
          <cell r="G1906" t="str">
            <v>ONCALL</v>
          </cell>
          <cell r="H1906">
            <v>43.52</v>
          </cell>
        </row>
        <row r="1907">
          <cell r="A1907" t="str">
            <v>LEWIS COUNTY UTCCOMMERCIALRL032.0G1W001NORECC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RL032.0G1W001NORECC</v>
          </cell>
          <cell r="F1907" t="str">
            <v>32 GL 1X WK NO RECY COMM</v>
          </cell>
          <cell r="G1907" t="str">
            <v>MONTHLY ARREARS</v>
          </cell>
          <cell r="H1907">
            <v>12</v>
          </cell>
        </row>
        <row r="1908">
          <cell r="A1908" t="str">
            <v>LEWIS COUNTY UTCCOMMERCIALRL032.0G1W002NORECC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RL032.0G1W002NORECC</v>
          </cell>
          <cell r="F1908" t="str">
            <v>32 GL 1X WK NO RECY COMM</v>
          </cell>
          <cell r="G1908" t="str">
            <v>MONTHLY ARREARS</v>
          </cell>
          <cell r="H1908">
            <v>23.82</v>
          </cell>
        </row>
        <row r="1909">
          <cell r="A1909" t="str">
            <v>LEWIS COUNTY UTCCOMMERCIALRL032.0G1W003NORECC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RL032.0G1W003NORECC</v>
          </cell>
          <cell r="F1909" t="str">
            <v>32 GL 1X WK NO RECY COMM</v>
          </cell>
          <cell r="G1909" t="str">
            <v>MONTHLY ARREARS</v>
          </cell>
          <cell r="H1909">
            <v>35.72</v>
          </cell>
        </row>
        <row r="1910">
          <cell r="A1910" t="str">
            <v>LEWIS COUNTY UTCCOMMERCIALROLL1W-COMM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ROLL1W-COMM</v>
          </cell>
          <cell r="F1910" t="str">
            <v>ROLL OUT 1X WK - COMM</v>
          </cell>
          <cell r="G1910" t="str">
            <v>MONTHLY ARREARS</v>
          </cell>
          <cell r="H1910">
            <v>4.55</v>
          </cell>
        </row>
        <row r="1911">
          <cell r="A1911" t="str">
            <v>LEWIS COUNTY UTCCOMMERCIALROLL-COMM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ROLL-COMM</v>
          </cell>
          <cell r="F1911" t="str">
            <v>ROLL OUT CHARGE - COMM</v>
          </cell>
          <cell r="G1911" t="str">
            <v>MONTHLY ARREARS</v>
          </cell>
          <cell r="H1911">
            <v>19.05</v>
          </cell>
        </row>
        <row r="1912">
          <cell r="A1912" t="str">
            <v>LEWIS COUNTY UTCCOMMERCIALROLLEOW-COMM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ROLLEOW-COMM</v>
          </cell>
          <cell r="F1912" t="str">
            <v>ROLL OUT EOW - COMM</v>
          </cell>
          <cell r="G1912" t="str">
            <v>MONTHLY ARREARS</v>
          </cell>
          <cell r="H1912">
            <v>9.5500000000000007</v>
          </cell>
        </row>
        <row r="1913">
          <cell r="A1913" t="str">
            <v>LEWIS COUNTY UTCCOMMERCIALRTRNCAN-COMM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TRNCAN-COMM</v>
          </cell>
          <cell r="F1913" t="str">
            <v>RETURN TRIP FEE CAN - COM</v>
          </cell>
          <cell r="G1913" t="str">
            <v>ONCALL</v>
          </cell>
          <cell r="H1913">
            <v>22.3</v>
          </cell>
        </row>
        <row r="1914">
          <cell r="A1914" t="str">
            <v>LEWIS COUNTY UTCCOMMERCIALRTRNCART65-COMM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TRNCART65-COMM</v>
          </cell>
          <cell r="F1914" t="str">
            <v>RETURN TRIP 65 GL - COMM</v>
          </cell>
          <cell r="G1914" t="str">
            <v>ONCALL</v>
          </cell>
          <cell r="H1914">
            <v>22.3</v>
          </cell>
        </row>
        <row r="1915">
          <cell r="A1915" t="str">
            <v>LEWIS COUNTY UTCCOMMERCIALRTRNCART95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TRNCART95-COMM</v>
          </cell>
          <cell r="F1915" t="str">
            <v>RETURN TRIP 95 GL - COMM</v>
          </cell>
          <cell r="G1915" t="str">
            <v>ONCALL</v>
          </cell>
          <cell r="H1915">
            <v>22.3</v>
          </cell>
        </row>
        <row r="1916">
          <cell r="A1916" t="str">
            <v>LEWIS COUNTY UTCCOMMERCIALRTRNTRIP1.5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TRNTRIP1.5-COMM</v>
          </cell>
          <cell r="F1916" t="str">
            <v>RETURN TRIP 1.5 YD - COMM</v>
          </cell>
          <cell r="G1916" t="str">
            <v>ONCALL</v>
          </cell>
          <cell r="H1916">
            <v>27.75</v>
          </cell>
        </row>
        <row r="1917">
          <cell r="A1917" t="str">
            <v>LEWIS COUNTY UTCCOMMERCIALRTRNTRIP1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TRNTRIP1-COMM</v>
          </cell>
          <cell r="F1917" t="str">
            <v>RETURN TRIP 1 YD - COMM</v>
          </cell>
          <cell r="G1917" t="str">
            <v>ONCALL</v>
          </cell>
          <cell r="H1917">
            <v>27.75</v>
          </cell>
        </row>
        <row r="1918">
          <cell r="A1918" t="str">
            <v>LEWIS COUNTY UTCCOMMERCIALRTRNTRIP2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TRNTRIP2-COMM</v>
          </cell>
          <cell r="F1918" t="str">
            <v>RETURN TRIP 2 YD - COMM</v>
          </cell>
          <cell r="G1918" t="str">
            <v>ONCALL</v>
          </cell>
          <cell r="H1918">
            <v>27.75</v>
          </cell>
        </row>
        <row r="1919">
          <cell r="A1919" t="str">
            <v>LEWIS COUNTY UTCCOMMERCIALRTRNTRIP3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TRNTRIP3-COMM</v>
          </cell>
          <cell r="F1919" t="str">
            <v>RETURN TRIP 3 YD - COMM</v>
          </cell>
          <cell r="G1919" t="str">
            <v>ONCALL</v>
          </cell>
          <cell r="H1919">
            <v>27.75</v>
          </cell>
        </row>
        <row r="1920">
          <cell r="A1920" t="str">
            <v>LEWIS COUNTY UTCCOMMERCIALRTRNTRIP4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TRNTRIP4-COMM</v>
          </cell>
          <cell r="F1920" t="str">
            <v>RETURN TRIP 4 YD - COMM</v>
          </cell>
          <cell r="G1920" t="str">
            <v>ONCALL</v>
          </cell>
          <cell r="H1920">
            <v>27.75</v>
          </cell>
        </row>
        <row r="1921">
          <cell r="A1921" t="str">
            <v>LEWIS COUNTY UTCCOMMERCIALRTRNTRIP5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TRNTRIP5-COMM</v>
          </cell>
          <cell r="F1921" t="str">
            <v>RETURN TRIP 5 YD - COMM</v>
          </cell>
          <cell r="G1921" t="str">
            <v>ONCALL</v>
          </cell>
          <cell r="H1921">
            <v>27.75</v>
          </cell>
        </row>
        <row r="1922">
          <cell r="A1922" t="str">
            <v>LEWIS COUNTY UTCCOMMERCIALRTRNTRIP6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TRNTRIP6-COMM</v>
          </cell>
          <cell r="F1922" t="str">
            <v>RETURN TRIP 6 YD - COMM</v>
          </cell>
          <cell r="G1922" t="str">
            <v>ONCALL</v>
          </cell>
          <cell r="H1922">
            <v>27.75</v>
          </cell>
        </row>
        <row r="1923">
          <cell r="A1923" t="str">
            <v>LEWIS COUNTY UTCCOMMERCIALSL065.0G1W001NORECC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SL065.0G1W001NORECC</v>
          </cell>
          <cell r="F1923" t="str">
            <v>65 GL 1X WK NO RECY COMM</v>
          </cell>
          <cell r="G1923" t="str">
            <v>MONTHLY ARREARS</v>
          </cell>
          <cell r="H1923">
            <v>24.03</v>
          </cell>
        </row>
        <row r="1924">
          <cell r="A1924" t="str">
            <v>LEWIS COUNTY UTCCOMMERCIALSL065.0G1W002NORECC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SL065.0G1W002NORECC</v>
          </cell>
          <cell r="F1924" t="str">
            <v>65 GL 1X WK NO REC COMM 2</v>
          </cell>
          <cell r="G1924" t="str">
            <v>MONTHLY ARREARS</v>
          </cell>
          <cell r="H1924">
            <v>48.06</v>
          </cell>
        </row>
        <row r="1925">
          <cell r="A1925" t="str">
            <v>LEWIS COUNTY UTCCOMMERCIALSL065.0G1W003NORECC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SL065.0G1W003NORECC</v>
          </cell>
          <cell r="F1925" t="str">
            <v>65 GL 1X WK NO REC COMM 3</v>
          </cell>
          <cell r="G1925" t="str">
            <v>MONTHLY ARREARS</v>
          </cell>
          <cell r="H1925">
            <v>72.09</v>
          </cell>
        </row>
        <row r="1926">
          <cell r="A1926" t="str">
            <v>LEWIS COUNTY UTCCOMMERCIALSL065.0GEO001NORECC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SL065.0GEO001NORECC</v>
          </cell>
          <cell r="F1926" t="str">
            <v>65 GL EOW NO RECY COMM 1</v>
          </cell>
          <cell r="G1926" t="str">
            <v>MONTHLY ARREARS</v>
          </cell>
          <cell r="H1926">
            <v>18.57</v>
          </cell>
        </row>
        <row r="1927">
          <cell r="A1927" t="str">
            <v>LEWIS COUNTY UTCCOMMERCIALSL065.0GEO002NORECC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SL065.0GEO002NORECC</v>
          </cell>
          <cell r="F1927" t="str">
            <v>65 GL EOW NO REC COMM 2</v>
          </cell>
          <cell r="G1927" t="str">
            <v>MONTHLY ARREARS</v>
          </cell>
          <cell r="H1927">
            <v>37.14</v>
          </cell>
        </row>
        <row r="1928">
          <cell r="A1928" t="str">
            <v>LEWIS COUNTY UTCCOMMERCIALSL065.0GEO003NORECC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SL065.0GEO003NORECC</v>
          </cell>
          <cell r="F1928" t="str">
            <v>65 GL EOW NO REC COMM 3</v>
          </cell>
          <cell r="G1928" t="str">
            <v>MONTHLY ARREARS</v>
          </cell>
          <cell r="H1928">
            <v>55.71</v>
          </cell>
        </row>
        <row r="1929">
          <cell r="A1929" t="str">
            <v>LEWIS COUNTY UTCCOMMERCIALSL095.0G1W001NOREC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SL095.0G1W001NORECC</v>
          </cell>
          <cell r="F1929" t="str">
            <v>95 GL 1X WK NO RECY COMM</v>
          </cell>
          <cell r="G1929" t="str">
            <v>MONTHLY ARREARS</v>
          </cell>
          <cell r="H1929">
            <v>33.08</v>
          </cell>
        </row>
        <row r="1930">
          <cell r="A1930" t="str">
            <v>LEWIS COUNTY UTCCOMMERCIALSL095.0G1W002NORECC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SL095.0G1W002NORECC</v>
          </cell>
          <cell r="F1930" t="str">
            <v>95 GL 1X WK NO REC COMM 2</v>
          </cell>
          <cell r="G1930" t="str">
            <v>MONTHLY ARREARS</v>
          </cell>
          <cell r="H1930">
            <v>66.16</v>
          </cell>
        </row>
        <row r="1931">
          <cell r="A1931" t="str">
            <v>LEWIS COUNTY UTCCOMMERCIALSL095.0G1W003NORECC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SL095.0G1W003NORECC</v>
          </cell>
          <cell r="F1931" t="str">
            <v>95 GL 1X WK NO REC COMM 3</v>
          </cell>
          <cell r="G1931" t="str">
            <v>MONTHLY ARREARS</v>
          </cell>
          <cell r="H1931">
            <v>99.24</v>
          </cell>
        </row>
        <row r="1932">
          <cell r="A1932" t="str">
            <v>LEWIS COUNTY UTCCOMMERCIALSL095.0GEO001NORECC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SL095.0GEO001NORECC</v>
          </cell>
          <cell r="F1932" t="str">
            <v>95 GL EOW NO RECY COMM 1</v>
          </cell>
          <cell r="G1932" t="str">
            <v>MONTHLY ARREARS</v>
          </cell>
          <cell r="H1932">
            <v>22.67</v>
          </cell>
        </row>
        <row r="1933">
          <cell r="A1933" t="str">
            <v>LEWIS COUNTY UTCCOMMERCIALSP1.5-COMM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SP1.5-COMM</v>
          </cell>
          <cell r="F1933" t="str">
            <v>SPECIAL PICK UP 1.5 YD -</v>
          </cell>
          <cell r="G1933" t="str">
            <v>ONCALL</v>
          </cell>
          <cell r="H1933">
            <v>42.27</v>
          </cell>
        </row>
        <row r="1934">
          <cell r="A1934" t="str">
            <v>LEWIS COUNTY UTCCOMMERCIALSP1-COMM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SP1-COMM</v>
          </cell>
          <cell r="F1934" t="str">
            <v>SPECIAL PICK UP 1 YD - CO</v>
          </cell>
          <cell r="G1934" t="str">
            <v>ONCALL</v>
          </cell>
          <cell r="H1934">
            <v>33.72</v>
          </cell>
        </row>
        <row r="1935">
          <cell r="A1935" t="str">
            <v>LEWIS COUNTY UTCCOMMERCIALSP2-COMM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SP2-COMM</v>
          </cell>
          <cell r="F1935" t="str">
            <v>SPECIAL PICK UP 2 YD - CO</v>
          </cell>
          <cell r="G1935" t="str">
            <v>ONCALL</v>
          </cell>
          <cell r="H1935">
            <v>47.69</v>
          </cell>
        </row>
        <row r="1936">
          <cell r="A1936" t="str">
            <v>LEWIS COUNTY UTCCOMMERCIALSP3-COMM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SP3-COMM</v>
          </cell>
          <cell r="F1936" t="str">
            <v>SPECIAL PICK UP 3 YD - CO</v>
          </cell>
          <cell r="G1936" t="str">
            <v>ONCALL</v>
          </cell>
          <cell r="H1936">
            <v>54.41</v>
          </cell>
        </row>
        <row r="1937">
          <cell r="A1937" t="str">
            <v>LEWIS COUNTY UTCCOMMERCIALSP4-COMM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SP4-COMM</v>
          </cell>
          <cell r="F1937" t="str">
            <v>SPECIAL PICK UP 4 YD - CO</v>
          </cell>
          <cell r="G1937" t="str">
            <v>ONCALL</v>
          </cell>
          <cell r="H1937">
            <v>64.23</v>
          </cell>
        </row>
        <row r="1938">
          <cell r="A1938" t="str">
            <v>LEWIS COUNTY UTCCOMMERCIALSP6-COMM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SP6-COMM</v>
          </cell>
          <cell r="F1938" t="str">
            <v>SPECIAL PICK UP 6 YD - CO</v>
          </cell>
          <cell r="G1938" t="str">
            <v>ONCALL</v>
          </cell>
          <cell r="H1938">
            <v>90.92</v>
          </cell>
        </row>
        <row r="1939">
          <cell r="A1939" t="str">
            <v>LEWIS COUNTY UTCCOMMERCIALSPCL65-COMM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SPCL65-COMM</v>
          </cell>
          <cell r="F1939" t="str">
            <v>SPECIAL 65 GL - COMM</v>
          </cell>
          <cell r="G1939" t="str">
            <v>ONCALL</v>
          </cell>
          <cell r="H1939">
            <v>6.02</v>
          </cell>
        </row>
        <row r="1940">
          <cell r="A1940" t="str">
            <v>LEWIS COUNTY UTCCOMMERCIALSPCL95-COMM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SPCL95-COMM</v>
          </cell>
          <cell r="F1940" t="str">
            <v>SPECIAL 95 GL - COMM</v>
          </cell>
          <cell r="G1940" t="str">
            <v>ONCALL</v>
          </cell>
          <cell r="H1940">
            <v>7.61</v>
          </cell>
        </row>
        <row r="1941">
          <cell r="A1941" t="str">
            <v>LEWIS COUNTY UTCCOMMERCIALSUNKENEOW-COMM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SUNKENEOW-COMM</v>
          </cell>
          <cell r="F1941" t="str">
            <v>SUNKEN CAN FEE EOW - COMM</v>
          </cell>
          <cell r="G1941" t="str">
            <v>MONTHLY ARREARS</v>
          </cell>
          <cell r="H1941">
            <v>0.41</v>
          </cell>
        </row>
        <row r="1942">
          <cell r="A1942" t="str">
            <v>LEWIS COUNTY UTCCOMMERCIALTIMENP-COMM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TIMENP-COMM</v>
          </cell>
          <cell r="F1942" t="str">
            <v>TIME FEE NON PACK - COMM</v>
          </cell>
          <cell r="G1942" t="str">
            <v>ONCALL</v>
          </cell>
          <cell r="H1942">
            <v>105</v>
          </cell>
        </row>
        <row r="1943">
          <cell r="A1943" t="str">
            <v>LEWIS COUNTY UTCCOMMERCIALTIRE-COMM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TIRE-COMM</v>
          </cell>
          <cell r="F1943" t="str">
            <v>TIRE FEE - COMM</v>
          </cell>
          <cell r="G1943" t="str">
            <v>ONCALL</v>
          </cell>
          <cell r="H1943">
            <v>3.51</v>
          </cell>
        </row>
        <row r="1944">
          <cell r="A1944" t="str">
            <v>LEWIS COUNTY UTCCOMMERCIALUNRETURN-COMM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UNRETURN-COMM</v>
          </cell>
          <cell r="F1944" t="str">
            <v>CONTAINER UNRETURNED FEE</v>
          </cell>
          <cell r="G1944" t="str">
            <v>ONCALL</v>
          </cell>
          <cell r="H1944">
            <v>90</v>
          </cell>
        </row>
        <row r="1945">
          <cell r="A1945" t="str">
            <v>LEWIS COUNTY UTCCOMMERCIALWI1-COMM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WI1-COMM</v>
          </cell>
          <cell r="F1945" t="str">
            <v>WALK IN 6-25' - COMM</v>
          </cell>
          <cell r="G1945" t="str">
            <v>MONTHLY ARREARS</v>
          </cell>
          <cell r="H1945">
            <v>2.08</v>
          </cell>
        </row>
        <row r="1946">
          <cell r="A1946" t="str">
            <v>LEWIS COUNTY UTCCOMMERCIALWI2-COMM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WI2-COMM</v>
          </cell>
          <cell r="F1946" t="str">
            <v>WALK IN 26-50' - COMM</v>
          </cell>
          <cell r="G1946" t="str">
            <v>MONTHLY ARREARS</v>
          </cell>
          <cell r="H1946">
            <v>3.51</v>
          </cell>
        </row>
        <row r="1947">
          <cell r="A1947" t="str">
            <v>Commercial Recycle - Reg AreasCOMMERCIAL RECYCLECOMMERCIAL RECYCLE</v>
          </cell>
          <cell r="B1947" t="str">
            <v>Commercial Recycle - Reg Areas</v>
          </cell>
          <cell r="C1947" t="str">
            <v>LEWIS COUNTY UTC</v>
          </cell>
          <cell r="D1947" t="str">
            <v>COMMERCIAL RECYCLE</v>
          </cell>
          <cell r="E1947" t="str">
            <v>COMMERCIAL RECYCLE</v>
          </cell>
          <cell r="F1947" t="str">
            <v>Code ID</v>
          </cell>
          <cell r="G1947" t="str">
            <v>Service Code</v>
          </cell>
          <cell r="H1947" t="str">
            <v>Billcycle</v>
          </cell>
        </row>
        <row r="1948">
          <cell r="A1948" t="str">
            <v>Commercial Recycle - Reg AreasCOMMERCIAL RECYCLEBULKOCC-COMM</v>
          </cell>
          <cell r="B1948" t="str">
            <v>Commercial Recycle - Reg Areas</v>
          </cell>
          <cell r="C1948" t="str">
            <v>LEWIS COUNTY UTC</v>
          </cell>
          <cell r="D1948" t="str">
            <v>COMMERCIAL RECYCLE</v>
          </cell>
          <cell r="E1948" t="str">
            <v>BULKOCC-COMM</v>
          </cell>
          <cell r="F1948" t="str">
            <v>BULK OCC PER YD - COMM</v>
          </cell>
          <cell r="G1948" t="str">
            <v>ONCALL</v>
          </cell>
          <cell r="H1948">
            <v>10.48</v>
          </cell>
        </row>
        <row r="1949">
          <cell r="A1949" t="str">
            <v>Commercial Recycle - Reg AreasCOMMERCIAL RECYCLEEXTRAYDGREC-COMM</v>
          </cell>
          <cell r="B1949" t="str">
            <v>Commercial Recycle - Reg Areas</v>
          </cell>
          <cell r="C1949" t="str">
            <v>LEWIS COUNTY UTC</v>
          </cell>
          <cell r="D1949" t="str">
            <v>COMMERCIAL RECYCLE</v>
          </cell>
          <cell r="E1949" t="str">
            <v>EXTRAYDGREC-COMM</v>
          </cell>
          <cell r="F1949" t="str">
            <v>EXTRA YDG RECY - COMM</v>
          </cell>
          <cell r="G1949" t="str">
            <v>ONCALL</v>
          </cell>
          <cell r="H1949">
            <v>7.61</v>
          </cell>
        </row>
        <row r="1950">
          <cell r="A1950" t="str">
            <v>Commercial Recycle - Reg AreasCOMMERCIAL RECYCLEMFWBINS</v>
          </cell>
          <cell r="B1950" t="str">
            <v>Commercial Recycle - Reg Areas</v>
          </cell>
          <cell r="C1950" t="str">
            <v>LEWIS COUNTY UTC</v>
          </cell>
          <cell r="D1950" t="str">
            <v>COMMERCIAL RECYCLE</v>
          </cell>
          <cell r="E1950" t="str">
            <v>MFWBINS</v>
          </cell>
          <cell r="F1950" t="str">
            <v>MULTI-FAMILY REC UNIT W/B</v>
          </cell>
          <cell r="G1950" t="str">
            <v>MONTHLY ARREARS</v>
          </cell>
          <cell r="H1950">
            <v>5.42</v>
          </cell>
        </row>
        <row r="1951">
          <cell r="A1951" t="str">
            <v>Commercial Recycle - Reg AreasCOMMERCIAL RECYCLERL002.0Y1M001OCC</v>
          </cell>
          <cell r="B1951" t="str">
            <v>Commercial Recycle - Reg Areas</v>
          </cell>
          <cell r="C1951" t="str">
            <v>LEWIS COUNTY UTC</v>
          </cell>
          <cell r="D1951" t="str">
            <v>COMMERCIAL RECYCLE</v>
          </cell>
          <cell r="E1951" t="str">
            <v>RL002.0Y1M001OCC</v>
          </cell>
          <cell r="F1951" t="str">
            <v>2 YD 1X MO OCC 1</v>
          </cell>
          <cell r="G1951" t="str">
            <v>MONTHLY ARREARS</v>
          </cell>
          <cell r="H1951">
            <v>38.42</v>
          </cell>
        </row>
        <row r="1952">
          <cell r="A1952" t="str">
            <v>Commercial Recycle - Reg AreasCOMMERCIAL RECYCLERL002.0Y1W001OCC</v>
          </cell>
          <cell r="B1952" t="str">
            <v>Commercial Recycle - Reg Areas</v>
          </cell>
          <cell r="C1952" t="str">
            <v>LEWIS COUNTY UTC</v>
          </cell>
          <cell r="D1952" t="str">
            <v>COMMERCIAL RECYCLE</v>
          </cell>
          <cell r="E1952" t="str">
            <v>RL002.0Y1W001OCC</v>
          </cell>
          <cell r="F1952" t="str">
            <v>2 YD 1X WK OCC 1</v>
          </cell>
          <cell r="G1952" t="str">
            <v>MONTHLY ARREARS</v>
          </cell>
          <cell r="H1952">
            <v>67.22</v>
          </cell>
        </row>
        <row r="1953">
          <cell r="A1953" t="str">
            <v>Commercial Recycle - Reg AreasCOMMERCIAL RECYCLERL002.0Y2W001OCC</v>
          </cell>
          <cell r="B1953" t="str">
            <v>Commercial Recycle - Reg Areas</v>
          </cell>
          <cell r="C1953" t="str">
            <v>LEWIS COUNTY UTC</v>
          </cell>
          <cell r="D1953" t="str">
            <v>COMMERCIAL RECYCLE</v>
          </cell>
          <cell r="E1953" t="str">
            <v>RL002.0Y2W001OCC</v>
          </cell>
          <cell r="F1953" t="str">
            <v>2 YD 2X WK OCC 1</v>
          </cell>
          <cell r="G1953" t="str">
            <v>MONTHLY ARREARS</v>
          </cell>
          <cell r="H1953">
            <v>127.98</v>
          </cell>
        </row>
        <row r="1954">
          <cell r="A1954" t="str">
            <v>Commercial Recycle - Reg AreasCOMMERCIAL RECYCLERL002.0Y3W001OCC</v>
          </cell>
          <cell r="B1954" t="str">
            <v>Commercial Recycle - Reg Areas</v>
          </cell>
          <cell r="C1954" t="str">
            <v>LEWIS COUNTY UTC</v>
          </cell>
          <cell r="D1954" t="str">
            <v>COMMERCIAL RECYCLE</v>
          </cell>
          <cell r="E1954" t="str">
            <v>RL002.0Y3W001OCC</v>
          </cell>
          <cell r="F1954" t="str">
            <v>2 YD 3X WK OCC 1</v>
          </cell>
          <cell r="G1954" t="str">
            <v>MONTHLY ARREARS</v>
          </cell>
          <cell r="H1954">
            <v>188.73</v>
          </cell>
        </row>
        <row r="1955">
          <cell r="A1955" t="str">
            <v>Commercial Recycle - Reg AreasCOMMERCIAL RECYCLERL002.0Y4W001OCC</v>
          </cell>
          <cell r="B1955" t="str">
            <v>Commercial Recycle - Reg Areas</v>
          </cell>
          <cell r="C1955" t="str">
            <v>LEWIS COUNTY UTC</v>
          </cell>
          <cell r="D1955" t="str">
            <v>COMMERCIAL RECYCLE</v>
          </cell>
          <cell r="E1955" t="str">
            <v>RL002.0Y4W001OCC</v>
          </cell>
          <cell r="F1955" t="str">
            <v>2 YD 4X WK OCC 1</v>
          </cell>
          <cell r="G1955" t="str">
            <v>MONTHLY ARREARS</v>
          </cell>
          <cell r="H1955">
            <v>249.48</v>
          </cell>
        </row>
        <row r="1956">
          <cell r="A1956" t="str">
            <v>Commercial Recycle - Reg AreasCOMMERCIAL RECYCLERL002.0Y5W001OCC</v>
          </cell>
          <cell r="B1956" t="str">
            <v>Commercial Recycle - Reg Areas</v>
          </cell>
          <cell r="C1956" t="str">
            <v>LEWIS COUNTY UTC</v>
          </cell>
          <cell r="D1956" t="str">
            <v>COMMERCIAL RECYCLE</v>
          </cell>
          <cell r="E1956" t="str">
            <v>RL002.0Y5W001OCC</v>
          </cell>
          <cell r="F1956" t="str">
            <v>2 YD 5X WK OCC 1</v>
          </cell>
          <cell r="G1956" t="str">
            <v>MONTHLY ARREARS</v>
          </cell>
          <cell r="H1956">
            <v>310.24</v>
          </cell>
        </row>
        <row r="1957">
          <cell r="A1957" t="str">
            <v>Commercial Recycle - Reg AreasCOMMERCIAL RECYCLERL002.0YEO001OCC</v>
          </cell>
          <cell r="B1957" t="str">
            <v>Commercial Recycle - Reg Areas</v>
          </cell>
          <cell r="C1957" t="str">
            <v>LEWIS COUNTY UTC</v>
          </cell>
          <cell r="D1957" t="str">
            <v>COMMERCIAL RECYCLE</v>
          </cell>
          <cell r="E1957" t="str">
            <v>RL002.0YEO001OCC</v>
          </cell>
          <cell r="F1957" t="str">
            <v>2 YD EOW OCC 1</v>
          </cell>
          <cell r="G1957" t="str">
            <v>MONTHLY ARREARS</v>
          </cell>
          <cell r="H1957">
            <v>44.82</v>
          </cell>
        </row>
        <row r="1958">
          <cell r="A1958" t="str">
            <v>Commercial Recycle - Reg AreasCOMMERCIAL RECYCLESL065.0G1M001RECC</v>
          </cell>
          <cell r="B1958" t="str">
            <v>Commercial Recycle - Reg Areas</v>
          </cell>
          <cell r="C1958" t="str">
            <v>LEWIS COUNTY UTC</v>
          </cell>
          <cell r="D1958" t="str">
            <v>COMMERCIAL RECYCLE</v>
          </cell>
          <cell r="E1958" t="str">
            <v>SL065.0G1M001RECC</v>
          </cell>
          <cell r="F1958" t="str">
            <v>65 GL 1X MO REC COMM 1</v>
          </cell>
          <cell r="G1958" t="str">
            <v>MONTHLY ARREARS</v>
          </cell>
          <cell r="H1958">
            <v>14.12</v>
          </cell>
        </row>
        <row r="1959">
          <cell r="A1959" t="str">
            <v>Commercial Recycle - Reg AreasCOMMERCIAL RECYCLESL065.0G1W001RECC</v>
          </cell>
          <cell r="B1959" t="str">
            <v>Commercial Recycle - Reg Areas</v>
          </cell>
          <cell r="C1959" t="str">
            <v>LEWIS COUNTY UTC</v>
          </cell>
          <cell r="D1959" t="str">
            <v>COMMERCIAL RECYCLE</v>
          </cell>
          <cell r="E1959" t="str">
            <v>SL065.0G1W001RECC</v>
          </cell>
          <cell r="F1959" t="str">
            <v>65 GL 1X WK RECYCLE COMM</v>
          </cell>
          <cell r="G1959" t="str">
            <v>MONTHLY ARREARS</v>
          </cell>
          <cell r="H1959">
            <v>20.32</v>
          </cell>
        </row>
        <row r="1960">
          <cell r="A1960" t="str">
            <v>Commercial Recycle - Reg AreasCOMMERCIAL RECYCLESL065.0GEO001RECC</v>
          </cell>
          <cell r="B1960" t="str">
            <v>Commercial Recycle - Reg Areas</v>
          </cell>
          <cell r="C1960" t="str">
            <v>LEWIS COUNTY UTC</v>
          </cell>
          <cell r="D1960" t="str">
            <v>COMMERCIAL RECYCLE</v>
          </cell>
          <cell r="E1960" t="str">
            <v>SL065.0GEO001RECC</v>
          </cell>
          <cell r="F1960" t="str">
            <v>65 GL EOW REC COMM 1</v>
          </cell>
          <cell r="G1960" t="str">
            <v>MONTHLY ARREARS</v>
          </cell>
          <cell r="H1960">
            <v>17.690000000000001</v>
          </cell>
        </row>
        <row r="1961">
          <cell r="A1961" t="str">
            <v>Commercial Recycle - Reg AreasCOMMERCIAL RECYCLESL095.0G1M001RECC</v>
          </cell>
          <cell r="B1961" t="str">
            <v>Commercial Recycle - Reg Areas</v>
          </cell>
          <cell r="C1961" t="str">
            <v>LEWIS COUNTY UTC</v>
          </cell>
          <cell r="D1961" t="str">
            <v>COMMERCIAL RECYCLE</v>
          </cell>
          <cell r="E1961" t="str">
            <v>SL095.0G1M001RECC</v>
          </cell>
          <cell r="F1961" t="str">
            <v>95 GL 1X MO REC COMM 1</v>
          </cell>
          <cell r="G1961" t="str">
            <v>MONTHLY ARREARS</v>
          </cell>
          <cell r="H1961">
            <v>15.71</v>
          </cell>
        </row>
        <row r="1962">
          <cell r="A1962" t="str">
            <v>Commercial Recycle - Reg AreasCOMMERCIAL RECYCLESL095.0G1W001RECC</v>
          </cell>
          <cell r="B1962" t="str">
            <v>Commercial Recycle - Reg Areas</v>
          </cell>
          <cell r="C1962" t="str">
            <v>LEWIS COUNTY UTC</v>
          </cell>
          <cell r="D1962" t="str">
            <v>COMMERCIAL RECYCLE</v>
          </cell>
          <cell r="E1962" t="str">
            <v>SL095.0G1W001RECC</v>
          </cell>
          <cell r="F1962" t="str">
            <v>95 GL 1X WK REC COMM 1</v>
          </cell>
          <cell r="G1962" t="str">
            <v>MONTHLY ARREARS</v>
          </cell>
          <cell r="H1962">
            <v>23.92</v>
          </cell>
        </row>
        <row r="1963">
          <cell r="A1963" t="str">
            <v>Commercial Recycle - Reg AreasCOMMERCIAL RECYCLESL095.0GEO001RECC</v>
          </cell>
          <cell r="B1963" t="str">
            <v>Commercial Recycle - Reg Areas</v>
          </cell>
          <cell r="C1963" t="str">
            <v>LEWIS COUNTY UTC</v>
          </cell>
          <cell r="D1963" t="str">
            <v>COMMERCIAL RECYCLE</v>
          </cell>
          <cell r="E1963" t="str">
            <v>SL095.0GEO001RECC</v>
          </cell>
          <cell r="F1963" t="str">
            <v>95 GL EOW REC COMM 1</v>
          </cell>
          <cell r="G1963" t="str">
            <v>MONTHLY ARREARS</v>
          </cell>
          <cell r="H1963">
            <v>20.13</v>
          </cell>
        </row>
        <row r="1964">
          <cell r="A1964" t="str">
            <v>Commercial Recycle - Reg AreasCOMMERCIAL RECYCLESL096.0G1M001BCMGLOUT</v>
          </cell>
          <cell r="B1964" t="str">
            <v>Commercial Recycle - Reg Areas</v>
          </cell>
          <cell r="C1964" t="str">
            <v>LEWIS COUNTY UTC</v>
          </cell>
          <cell r="D1964" t="str">
            <v>COMMERCIAL RECYCLE</v>
          </cell>
          <cell r="E1964" t="str">
            <v>SL096.0G1M001BCMGLOUT</v>
          </cell>
          <cell r="F1964" t="str">
            <v>96 GL MTHLY BUS CMGL OUT</v>
          </cell>
          <cell r="G1964" t="str">
            <v>MONTHLY ARREARS</v>
          </cell>
          <cell r="H1964">
            <v>15.07</v>
          </cell>
        </row>
        <row r="1965">
          <cell r="A1965" t="str">
            <v>Commercial Recycle - Reg AreasCOMMERCIAL RECYCLESL096.0G1W001BCMGLOUT</v>
          </cell>
          <cell r="B1965" t="str">
            <v>Commercial Recycle - Reg Areas</v>
          </cell>
          <cell r="C1965" t="str">
            <v>LEWIS COUNTY UTC</v>
          </cell>
          <cell r="D1965" t="str">
            <v>COMMERCIAL RECYCLE</v>
          </cell>
          <cell r="E1965" t="str">
            <v>SL096.0G1W001BCMGLOUT</v>
          </cell>
          <cell r="F1965" t="str">
            <v>96 GL WKLY BUS CMGL OUT</v>
          </cell>
          <cell r="G1965" t="str">
            <v>MONTHLY ARREARS</v>
          </cell>
          <cell r="H1965">
            <v>23.87</v>
          </cell>
        </row>
        <row r="1966">
          <cell r="A1966" t="str">
            <v>Commercial Recycle - Reg AreasCOMMERCIAL RECYCLESL096.0GEO001BCMGLOUT</v>
          </cell>
          <cell r="B1966" t="str">
            <v>Commercial Recycle - Reg Areas</v>
          </cell>
          <cell r="C1966" t="str">
            <v>LEWIS COUNTY UTC</v>
          </cell>
          <cell r="D1966" t="str">
            <v>COMMERCIAL RECYCLE</v>
          </cell>
          <cell r="E1966" t="str">
            <v>SL096.0GEO001BCMGLOUT</v>
          </cell>
          <cell r="F1966" t="str">
            <v>96 GL EOW BUS CMGL OUT</v>
          </cell>
          <cell r="G1966" t="str">
            <v>MONTHLY ARREARS</v>
          </cell>
          <cell r="H1966">
            <v>18.850000000000001</v>
          </cell>
        </row>
        <row r="1967">
          <cell r="A1967" t="str">
            <v>Commercial Recycle - Reg AreasCOMMERCIAL RECYCLESP2OCC-COMM</v>
          </cell>
          <cell r="B1967" t="str">
            <v>Commercial Recycle - Reg Areas</v>
          </cell>
          <cell r="C1967" t="str">
            <v>LEWIS COUNTY UTC</v>
          </cell>
          <cell r="D1967" t="str">
            <v>COMMERCIAL RECYCLE</v>
          </cell>
          <cell r="E1967" t="str">
            <v>SP2OCC-COMM</v>
          </cell>
          <cell r="F1967" t="str">
            <v>SPECIAL PICKUP 2 YD OCC -</v>
          </cell>
          <cell r="G1967" t="str">
            <v>ONCALL</v>
          </cell>
          <cell r="H1967">
            <v>23.06</v>
          </cell>
        </row>
        <row r="1968">
          <cell r="A1968" t="str">
            <v>Commercial Recycle - Reg AreasCOMMERCIAL RECYCLESP65REC-COM</v>
          </cell>
          <cell r="B1968" t="str">
            <v>Commercial Recycle - Reg Areas</v>
          </cell>
          <cell r="C1968" t="str">
            <v>LEWIS COUNTY UTC</v>
          </cell>
          <cell r="D1968" t="str">
            <v>COMMERCIAL RECYCLE</v>
          </cell>
          <cell r="E1968" t="str">
            <v>SP65REC-COM</v>
          </cell>
          <cell r="F1968" t="str">
            <v>SPECIAL PICKUP 65 GAL REC - COM</v>
          </cell>
          <cell r="G1968" t="str">
            <v>ONCALL</v>
          </cell>
          <cell r="H1968">
            <v>5.4</v>
          </cell>
        </row>
        <row r="1969">
          <cell r="A1969" t="str">
            <v>Commercial Recycle - Reg AreasCOMMERCIAL RECYCLESP95REC-COM</v>
          </cell>
          <cell r="B1969" t="str">
            <v>Commercial Recycle - Reg Areas</v>
          </cell>
          <cell r="C1969" t="str">
            <v>LEWIS COUNTY UTC</v>
          </cell>
          <cell r="D1969" t="str">
            <v>COMMERCIAL RECYCLE</v>
          </cell>
          <cell r="E1969" t="str">
            <v>SP95REC-COM</v>
          </cell>
          <cell r="F1969" t="str">
            <v>SPECIAL PICKUP 95 GL REC - COM</v>
          </cell>
          <cell r="G1969" t="str">
            <v>ONCALL</v>
          </cell>
          <cell r="H1969">
            <v>6.24</v>
          </cell>
        </row>
        <row r="1970">
          <cell r="A1970" t="str">
            <v>Commercial Recycle - Reg AreasCOMMERCIAL RECYCLESP96CMGL-COM</v>
          </cell>
          <cell r="B1970" t="str">
            <v>Commercial Recycle - Reg Areas</v>
          </cell>
          <cell r="C1970" t="str">
            <v>LEWIS COUNTY UTC</v>
          </cell>
          <cell r="D1970" t="str">
            <v>COMMERCIAL RECYCLE</v>
          </cell>
          <cell r="E1970" t="str">
            <v>SP96CMGL-COM</v>
          </cell>
          <cell r="F1970" t="str">
            <v>SPECIAL PICKUP 96 GL CMGL - COM</v>
          </cell>
          <cell r="G1970" t="str">
            <v>ONCALL</v>
          </cell>
          <cell r="H1970">
            <v>6.3</v>
          </cell>
        </row>
        <row r="1971">
          <cell r="A1971" t="str">
            <v>LEWIS COUNTY UTCRESIDENTIALRESIDENTIAL</v>
          </cell>
          <cell r="B1971" t="str">
            <v>LEWIS COUNTY UTC</v>
          </cell>
          <cell r="C1971" t="str">
            <v>LEWIS COUNTY UTC</v>
          </cell>
          <cell r="D1971" t="str">
            <v>RESIDENTIAL</v>
          </cell>
          <cell r="E1971" t="str">
            <v>RESIDENTIAL</v>
          </cell>
          <cell r="F1971" t="str">
            <v>Code ID</v>
          </cell>
          <cell r="G1971" t="str">
            <v>Service Code</v>
          </cell>
          <cell r="H1971" t="str">
            <v>Billcycle</v>
          </cell>
        </row>
        <row r="1972">
          <cell r="A1972" t="str">
            <v>LEWIS COUNTY UTCRESIDENTIALACCESS-RES</v>
          </cell>
          <cell r="B1972" t="str">
            <v>LEWIS COUNTY UTC</v>
          </cell>
          <cell r="C1972" t="str">
            <v>LEWIS COUNTY UTC</v>
          </cell>
          <cell r="D1972" t="str">
            <v>RESIDENTIAL</v>
          </cell>
          <cell r="E1972" t="str">
            <v>ACCESS-RES</v>
          </cell>
          <cell r="F1972" t="str">
            <v>ACCESS FEE - RES</v>
          </cell>
          <cell r="G1972" t="str">
            <v>BI-MONTHLY SPLIT ODD</v>
          </cell>
          <cell r="H1972">
            <v>1.57</v>
          </cell>
        </row>
        <row r="1973">
          <cell r="A1973" t="str">
            <v>LEWIS COUNTY UTCRESIDENTIALDAMAGE-RES</v>
          </cell>
          <cell r="B1973" t="str">
            <v>LEWIS COUNTY UTC</v>
          </cell>
          <cell r="C1973" t="str">
            <v>LEWIS COUNTY UTC</v>
          </cell>
          <cell r="D1973" t="str">
            <v>RESIDENTIAL</v>
          </cell>
          <cell r="E1973" t="str">
            <v>DAMAGE-RES</v>
          </cell>
          <cell r="F1973" t="str">
            <v>DAMAGED CONTAINER - RES</v>
          </cell>
          <cell r="G1973" t="str">
            <v>ONCALL</v>
          </cell>
          <cell r="H1973">
            <v>90</v>
          </cell>
        </row>
        <row r="1974">
          <cell r="A1974" t="str">
            <v>LEWIS COUNTY UTCRESIDENTIALDISP-RES</v>
          </cell>
          <cell r="B1974" t="str">
            <v>LEWIS COUNTY UTC</v>
          </cell>
          <cell r="C1974" t="str">
            <v>LEWIS COUNTY UTC</v>
          </cell>
          <cell r="D1974" t="str">
            <v>RESIDENTIAL</v>
          </cell>
          <cell r="E1974" t="str">
            <v>DISP-RES</v>
          </cell>
          <cell r="F1974" t="str">
            <v>DISPOSAL FEE -RES</v>
          </cell>
          <cell r="G1974" t="str">
            <v>ONCALL</v>
          </cell>
          <cell r="H1974">
            <v>90</v>
          </cell>
        </row>
        <row r="1975">
          <cell r="A1975" t="str">
            <v>LEWIS COUNTY UTCRESIDENTIALDRIVEIN1-RES</v>
          </cell>
          <cell r="B1975" t="str">
            <v>LEWIS COUNTY UTC</v>
          </cell>
          <cell r="C1975" t="str">
            <v>LEWIS COUNTY UTC</v>
          </cell>
          <cell r="D1975" t="str">
            <v>RESIDENTIAL</v>
          </cell>
          <cell r="E1975" t="str">
            <v>DRIVEIN1-RES</v>
          </cell>
          <cell r="F1975" t="str">
            <v>DRIVE IN 1 - RES</v>
          </cell>
          <cell r="G1975" t="str">
            <v>BI-MONTHLY SPLIT ODD</v>
          </cell>
          <cell r="H1975">
            <v>7</v>
          </cell>
        </row>
        <row r="1976">
          <cell r="A1976" t="str">
            <v>LEWIS COUNTY UTCRESIDENTIALDRIVEIN2-RES</v>
          </cell>
          <cell r="B1976" t="str">
            <v>LEWIS COUNTY UTC</v>
          </cell>
          <cell r="C1976" t="str">
            <v>LEWIS COUNTY UTC</v>
          </cell>
          <cell r="D1976" t="str">
            <v>RESIDENTIAL</v>
          </cell>
          <cell r="E1976" t="str">
            <v>DRIVEIN2-RES</v>
          </cell>
          <cell r="F1976" t="str">
            <v>DRIVE IN 2 - RES</v>
          </cell>
          <cell r="G1976" t="str">
            <v>BI-MONTHLY SPLIT ODD</v>
          </cell>
          <cell r="H1976">
            <v>8.6199999999999992</v>
          </cell>
        </row>
        <row r="1977">
          <cell r="A1977" t="str">
            <v>LEWIS COUNTY UTCRESIDENTIALDRIVEIN3-RES</v>
          </cell>
          <cell r="B1977" t="str">
            <v>LEWIS COUNTY UTC</v>
          </cell>
          <cell r="C1977" t="str">
            <v>LEWIS COUNTY UTC</v>
          </cell>
          <cell r="D1977" t="str">
            <v>RESIDENTIAL</v>
          </cell>
          <cell r="E1977" t="str">
            <v>DRIVEIN3-RES</v>
          </cell>
          <cell r="F1977" t="str">
            <v>DRIVE IN 3 - RES</v>
          </cell>
          <cell r="G1977" t="str">
            <v>BI-MONTHLY SPLIT ODD</v>
          </cell>
          <cell r="H1977">
            <v>10.24</v>
          </cell>
        </row>
        <row r="1978">
          <cell r="A1978" t="str">
            <v>LEWIS COUNTY UTCRESIDENTIALEXTRA-RES</v>
          </cell>
          <cell r="B1978" t="str">
            <v>LEWIS COUNTY UTC</v>
          </cell>
          <cell r="C1978" t="str">
            <v>LEWIS COUNTY UTC</v>
          </cell>
          <cell r="D1978" t="str">
            <v>RESIDENTIAL</v>
          </cell>
          <cell r="E1978" t="str">
            <v>EXTRA-RES</v>
          </cell>
          <cell r="F1978" t="str">
            <v>EXTRA CAN, BAG, BOX - RES</v>
          </cell>
          <cell r="G1978" t="str">
            <v>ONCALL</v>
          </cell>
          <cell r="H1978">
            <v>4.5</v>
          </cell>
        </row>
        <row r="1979">
          <cell r="A1979" t="str">
            <v>LEWIS COUNTY UTCRESIDENTIALOC-RES</v>
          </cell>
          <cell r="B1979" t="str">
            <v>LEWIS COUNTY UTC</v>
          </cell>
          <cell r="C1979" t="str">
            <v>LEWIS COUNTY UTC</v>
          </cell>
          <cell r="D1979" t="str">
            <v>RESIDENTIAL</v>
          </cell>
          <cell r="E1979" t="str">
            <v>OC-RES</v>
          </cell>
          <cell r="F1979" t="str">
            <v>ON CALL SERVICE - RES</v>
          </cell>
          <cell r="G1979" t="str">
            <v>ONCALL</v>
          </cell>
          <cell r="H1979">
            <v>6.32</v>
          </cell>
        </row>
        <row r="1980">
          <cell r="A1980" t="str">
            <v>LEWIS COUNTY UTCRESIDENTIALOW-RES</v>
          </cell>
          <cell r="B1980" t="str">
            <v>LEWIS COUNTY UTC</v>
          </cell>
          <cell r="C1980" t="str">
            <v>LEWIS COUNTY UTC</v>
          </cell>
          <cell r="D1980" t="str">
            <v>RESIDENTIAL</v>
          </cell>
          <cell r="E1980" t="str">
            <v>OW-RES</v>
          </cell>
          <cell r="F1980" t="str">
            <v>OVERFILL / OVERWEIGHT CAN</v>
          </cell>
          <cell r="G1980" t="str">
            <v>ONCALL</v>
          </cell>
          <cell r="H1980">
            <v>5.68</v>
          </cell>
        </row>
        <row r="1981">
          <cell r="A1981" t="str">
            <v>LEWIS COUNTY UTCRESIDENTIALPDBAG-RES</v>
          </cell>
          <cell r="B1981" t="str">
            <v>LEWIS COUNTY UTC</v>
          </cell>
          <cell r="C1981" t="str">
            <v>LEWIS COUNTY UTC</v>
          </cell>
          <cell r="D1981" t="str">
            <v>RESIDENTIAL</v>
          </cell>
          <cell r="E1981" t="str">
            <v>PDBAG-RES</v>
          </cell>
          <cell r="F1981" t="str">
            <v>PREPAID BAG - RES</v>
          </cell>
          <cell r="G1981" t="str">
            <v>ONCALL</v>
          </cell>
          <cell r="H1981">
            <v>22.5</v>
          </cell>
        </row>
        <row r="1982">
          <cell r="A1982" t="str">
            <v>LEWIS COUNTY UTCRESIDENTIALRECBINONLYR</v>
          </cell>
          <cell r="B1982" t="str">
            <v>LEWIS COUNTY UTC</v>
          </cell>
          <cell r="C1982" t="str">
            <v>LEWIS COUNTY UTC</v>
          </cell>
          <cell r="D1982" t="str">
            <v>RESIDENTIAL</v>
          </cell>
          <cell r="E1982" t="str">
            <v>RECBINONLYR</v>
          </cell>
          <cell r="F1982" t="str">
            <v>RECYCLE SERVICE ONLY</v>
          </cell>
          <cell r="G1982" t="str">
            <v>BI-MONTHLY SPLIT ODD</v>
          </cell>
          <cell r="H1982">
            <v>6.79</v>
          </cell>
        </row>
        <row r="1983">
          <cell r="A1983" t="str">
            <v>LEWIS COUNTY UTCRESIDENTIALRECPROGADJ-RES</v>
          </cell>
          <cell r="B1983" t="str">
            <v>LEWIS COUNTY UTC</v>
          </cell>
          <cell r="C1983" t="str">
            <v>LEWIS COUNTY UTC</v>
          </cell>
          <cell r="D1983" t="str">
            <v>RESIDENTIAL</v>
          </cell>
          <cell r="E1983" t="str">
            <v>RECPROGADJ-RES</v>
          </cell>
          <cell r="F1983" t="str">
            <v>RECYCLING PROGRAM ADJUSTM</v>
          </cell>
          <cell r="G1983" t="str">
            <v>BI-MONTHLY SPLIT ODD</v>
          </cell>
          <cell r="H1983">
            <v>5.79</v>
          </cell>
        </row>
        <row r="1984">
          <cell r="A1984" t="str">
            <v>LEWIS COUNTY UTCRESIDENTIALRECVALRES</v>
          </cell>
          <cell r="B1984" t="str">
            <v>LEWIS COUNTY UTC</v>
          </cell>
          <cell r="C1984" t="str">
            <v>LEWIS COUNTY UTC</v>
          </cell>
          <cell r="D1984" t="str">
            <v>RESIDENTIAL</v>
          </cell>
          <cell r="E1984" t="str">
            <v>RECVALRES</v>
          </cell>
          <cell r="F1984" t="str">
            <v>RECYCLABLES VALUE - RES</v>
          </cell>
          <cell r="G1984" t="str">
            <v>BI-MONTHLY SPLIT ODD</v>
          </cell>
          <cell r="H1984">
            <v>1.73</v>
          </cell>
        </row>
        <row r="1985">
          <cell r="A1985" t="str">
            <v>LEWIS COUNTY UTCRESIDENTIALREDELCMGL-RES</v>
          </cell>
          <cell r="B1985" t="str">
            <v>LEWIS COUNTY UTC</v>
          </cell>
          <cell r="C1985" t="str">
            <v>LEWIS COUNTY UTC</v>
          </cell>
          <cell r="D1985" t="str">
            <v>RESIDENTIAL</v>
          </cell>
          <cell r="E1985" t="str">
            <v>REDELCMGL-RES</v>
          </cell>
          <cell r="F1985" t="str">
            <v>REDELIVER FEE COMINGLE -</v>
          </cell>
          <cell r="G1985" t="str">
            <v>ONCALL</v>
          </cell>
          <cell r="H1985">
            <v>18.7</v>
          </cell>
        </row>
        <row r="1986">
          <cell r="A1986" t="str">
            <v>LEWIS COUNTY UTCRESIDENTIALREDEL-RES</v>
          </cell>
          <cell r="B1986" t="str">
            <v>LEWIS COUNTY UTC</v>
          </cell>
          <cell r="C1986" t="str">
            <v>LEWIS COUNTY UTC</v>
          </cell>
          <cell r="D1986" t="str">
            <v>RESIDENTIAL</v>
          </cell>
          <cell r="E1986" t="str">
            <v>REDEL-RES</v>
          </cell>
          <cell r="F1986" t="str">
            <v>REDELIVER FEE - RES</v>
          </cell>
          <cell r="G1986" t="str">
            <v>ONCALL</v>
          </cell>
          <cell r="H1986">
            <v>22.3</v>
          </cell>
        </row>
        <row r="1987">
          <cell r="A1987" t="str">
            <v>LEWIS COUNTY UTCRESIDENTIALREINSTATE-RES</v>
          </cell>
          <cell r="B1987" t="str">
            <v>LEWIS COUNTY UTC</v>
          </cell>
          <cell r="C1987" t="str">
            <v>LEWIS COUNTY UTC</v>
          </cell>
          <cell r="D1987" t="str">
            <v>RESIDENTIAL</v>
          </cell>
          <cell r="E1987" t="str">
            <v>REINSTATE-RES</v>
          </cell>
          <cell r="F1987" t="str">
            <v>REINSTATE FEE - RES</v>
          </cell>
          <cell r="G1987" t="str">
            <v>ONCALL</v>
          </cell>
          <cell r="H1987">
            <v>15</v>
          </cell>
        </row>
        <row r="1988">
          <cell r="A1988" t="str">
            <v>LEWIS COUNTY UTCRESIDENTIALRL020.0G1W001</v>
          </cell>
          <cell r="B1988" t="str">
            <v>LEWIS COUNTY UTC</v>
          </cell>
          <cell r="C1988" t="str">
            <v>LEWIS COUNTY UTC</v>
          </cell>
          <cell r="D1988" t="str">
            <v>RESIDENTIAL</v>
          </cell>
          <cell r="E1988" t="str">
            <v>RL020.0G1W001</v>
          </cell>
          <cell r="F1988" t="str">
            <v>20 GL 1X WK 1</v>
          </cell>
          <cell r="G1988" t="str">
            <v>BI-MONTHLY SPLIT ODD</v>
          </cell>
          <cell r="H1988">
            <v>10.85</v>
          </cell>
        </row>
        <row r="1989">
          <cell r="A1989" t="str">
            <v>LEWIS COUNTY UTCRESIDENTIALRL020.0G1W001NOREC</v>
          </cell>
          <cell r="B1989" t="str">
            <v>LEWIS COUNTY UTC</v>
          </cell>
          <cell r="C1989" t="str">
            <v>LEWIS COUNTY UTC</v>
          </cell>
          <cell r="D1989" t="str">
            <v>RESIDENTIAL</v>
          </cell>
          <cell r="E1989" t="str">
            <v>RL020.0G1W001NOREC</v>
          </cell>
          <cell r="F1989" t="str">
            <v>20 GL 1X WK NO RECY 1</v>
          </cell>
          <cell r="G1989" t="str">
            <v>BI-MONTHLY SPLIT ODD</v>
          </cell>
          <cell r="H1989">
            <v>10.85</v>
          </cell>
        </row>
        <row r="1990">
          <cell r="A1990" t="str">
            <v>LEWIS COUNTY UTCRESIDENTIALRL032.0G1W001NOREC</v>
          </cell>
          <cell r="B1990" t="str">
            <v>LEWIS COUNTY UTC</v>
          </cell>
          <cell r="C1990" t="str">
            <v>LEWIS COUNTY UTC</v>
          </cell>
          <cell r="D1990" t="str">
            <v>RESIDENTIAL</v>
          </cell>
          <cell r="E1990" t="str">
            <v>RL032.0G1W001NOREC</v>
          </cell>
          <cell r="F1990" t="str">
            <v>32 GL 1X WK NO RECY 1</v>
          </cell>
          <cell r="G1990" t="str">
            <v>BI-MONTHLY SPLIT ODD</v>
          </cell>
          <cell r="H1990">
            <v>14.23</v>
          </cell>
        </row>
        <row r="1991">
          <cell r="A1991" t="str">
            <v>LEWIS COUNTY UTCRESIDENTIALRL032.0G1W001WREC</v>
          </cell>
          <cell r="B1991" t="str">
            <v>LEWIS COUNTY UTC</v>
          </cell>
          <cell r="C1991" t="str">
            <v>LEWIS COUNTY UTC</v>
          </cell>
          <cell r="D1991" t="str">
            <v>RESIDENTIAL</v>
          </cell>
          <cell r="E1991" t="str">
            <v>RL032.0G1W001WREC</v>
          </cell>
          <cell r="F1991" t="str">
            <v>32 GL 1X WK W/RECY 1</v>
          </cell>
          <cell r="G1991" t="str">
            <v>BI-MONTHLY SPLIT ODD</v>
          </cell>
          <cell r="H1991">
            <v>14.23</v>
          </cell>
        </row>
        <row r="1992">
          <cell r="A1992" t="str">
            <v>LEWIS COUNTY UTCRESIDENTIALRL032.0G1W002NOREC</v>
          </cell>
          <cell r="B1992" t="str">
            <v>LEWIS COUNTY UTC</v>
          </cell>
          <cell r="C1992" t="str">
            <v>LEWIS COUNTY UTC</v>
          </cell>
          <cell r="D1992" t="str">
            <v>RESIDENTIAL</v>
          </cell>
          <cell r="E1992" t="str">
            <v>RL032.0G1W002NOREC</v>
          </cell>
          <cell r="F1992" t="str">
            <v>32 GL 1X WK NO RECY 2</v>
          </cell>
          <cell r="G1992" t="str">
            <v>BI-MONTHLY SPLIT ODD</v>
          </cell>
          <cell r="H1992">
            <v>21.46</v>
          </cell>
        </row>
        <row r="1993">
          <cell r="A1993" t="str">
            <v>LEWIS COUNTY UTCRESIDENTIALRL032.0G1W002WREC</v>
          </cell>
          <cell r="B1993" t="str">
            <v>LEWIS COUNTY UTC</v>
          </cell>
          <cell r="C1993" t="str">
            <v>LEWIS COUNTY UTC</v>
          </cell>
          <cell r="D1993" t="str">
            <v>RESIDENTIAL</v>
          </cell>
          <cell r="E1993" t="str">
            <v>RL032.0G1W002WREC</v>
          </cell>
          <cell r="F1993" t="str">
            <v>32 GL 1X WK W/RECY 2</v>
          </cell>
          <cell r="G1993" t="str">
            <v>BI-MONTHLY SPLIT ODD</v>
          </cell>
          <cell r="H1993">
            <v>21.46</v>
          </cell>
        </row>
        <row r="1994">
          <cell r="A1994" t="str">
            <v>LEWIS COUNTY UTCRESIDENTIALRL032.0G1W003NOREC</v>
          </cell>
          <cell r="B1994" t="str">
            <v>LEWIS COUNTY UTC</v>
          </cell>
          <cell r="C1994" t="str">
            <v>LEWIS COUNTY UTC</v>
          </cell>
          <cell r="D1994" t="str">
            <v>RESIDENTIAL</v>
          </cell>
          <cell r="E1994" t="str">
            <v>RL032.0G1W003NOREC</v>
          </cell>
          <cell r="F1994" t="str">
            <v>32 GL 1X WK NO RECY 3</v>
          </cell>
          <cell r="G1994" t="str">
            <v>BI-MONTHLY SPLIT ODD</v>
          </cell>
          <cell r="H1994">
            <v>28.21</v>
          </cell>
        </row>
        <row r="1995">
          <cell r="A1995" t="str">
            <v>LEWIS COUNTY UTCRESIDENTIALRL032.0G1W003WREC</v>
          </cell>
          <cell r="B1995" t="str">
            <v>LEWIS COUNTY UTC</v>
          </cell>
          <cell r="C1995" t="str">
            <v>LEWIS COUNTY UTC</v>
          </cell>
          <cell r="D1995" t="str">
            <v>RESIDENTIAL</v>
          </cell>
          <cell r="E1995" t="str">
            <v>RL032.0G1W003WREC</v>
          </cell>
          <cell r="F1995" t="str">
            <v>32 GL 1X WK W/RECY 3</v>
          </cell>
          <cell r="G1995" t="str">
            <v>BI-MONTHLY SPLIT ODD</v>
          </cell>
          <cell r="H1995">
            <v>28.21</v>
          </cell>
        </row>
        <row r="1996">
          <cell r="A1996" t="str">
            <v>LEWIS COUNTY UTCRESIDENTIALROLL1RES</v>
          </cell>
          <cell r="B1996" t="str">
            <v>LEWIS COUNTY UTC</v>
          </cell>
          <cell r="C1996" t="str">
            <v>LEWIS COUNTY UTC</v>
          </cell>
          <cell r="D1996" t="str">
            <v>RESIDENTIAL</v>
          </cell>
          <cell r="E1996" t="str">
            <v>ROLL1RES</v>
          </cell>
          <cell r="F1996" t="str">
            <v>CART ROLL OUT 1 - RES</v>
          </cell>
          <cell r="G1996" t="str">
            <v>BI-MONTHLY SPLIT EVEN</v>
          </cell>
          <cell r="H1996">
            <v>2.27</v>
          </cell>
        </row>
        <row r="1997">
          <cell r="A1997" t="str">
            <v>LEWIS COUNTY UTCRESIDENTIALRTRNCART65-RES</v>
          </cell>
          <cell r="B1997" t="str">
            <v>LEWIS COUNTY UTC</v>
          </cell>
          <cell r="C1997" t="str">
            <v>LEWIS COUNTY UTC</v>
          </cell>
          <cell r="D1997" t="str">
            <v>RESIDENTIAL</v>
          </cell>
          <cell r="E1997" t="str">
            <v>RTRNCART65-RES</v>
          </cell>
          <cell r="F1997" t="str">
            <v>RETURN TRIP 65 GL - RES</v>
          </cell>
          <cell r="G1997" t="str">
            <v>ONCALL</v>
          </cell>
          <cell r="H1997">
            <v>22.3</v>
          </cell>
        </row>
        <row r="1998">
          <cell r="A1998" t="str">
            <v>LEWIS COUNTY UTCRESIDENTIALRTRNCART95-RES</v>
          </cell>
          <cell r="B1998" t="str">
            <v>LEWIS COUNTY UTC</v>
          </cell>
          <cell r="C1998" t="str">
            <v>LEWIS COUNTY UTC</v>
          </cell>
          <cell r="D1998" t="str">
            <v>RESIDENTIAL</v>
          </cell>
          <cell r="E1998" t="str">
            <v>RTRNCART95-RES</v>
          </cell>
          <cell r="F1998" t="str">
            <v>RETURN TRIP 95 GL - RES</v>
          </cell>
          <cell r="G1998" t="str">
            <v>ONCALL</v>
          </cell>
          <cell r="H1998">
            <v>22.3</v>
          </cell>
        </row>
        <row r="1999">
          <cell r="A1999" t="str">
            <v>LEWIS COUNTY UTCRESIDENTIALSL032.0G1W001WREC</v>
          </cell>
          <cell r="B1999" t="str">
            <v>LEWIS COUNTY UTC</v>
          </cell>
          <cell r="C1999" t="str">
            <v>LEWIS COUNTY UTC</v>
          </cell>
          <cell r="D1999" t="str">
            <v>RESIDENTIAL</v>
          </cell>
          <cell r="E1999" t="str">
            <v>SL032.0G1W001WREC</v>
          </cell>
          <cell r="F1999" t="str">
            <v>32 GL 1X WK W/RECY 1</v>
          </cell>
          <cell r="G1999" t="str">
            <v>BI-MONTHLY SPLIT ODD</v>
          </cell>
          <cell r="H1999">
            <v>14.23</v>
          </cell>
        </row>
        <row r="2000">
          <cell r="A2000" t="str">
            <v>LEWIS COUNTY UTCRESIDENTIALSL045.0G1M001NOREC</v>
          </cell>
          <cell r="B2000" t="str">
            <v>LEWIS COUNTY UTC</v>
          </cell>
          <cell r="C2000" t="str">
            <v>LEWIS COUNTY UTC</v>
          </cell>
          <cell r="D2000" t="str">
            <v>RESIDENTIAL</v>
          </cell>
          <cell r="E2000" t="str">
            <v>SL045.0G1M001NOREC</v>
          </cell>
          <cell r="F2000" t="str">
            <v>45 GL 1X MO NO RECY 1</v>
          </cell>
          <cell r="G2000" t="str">
            <v>BI-MONTHLY SPLIT EVEN</v>
          </cell>
          <cell r="H2000">
            <v>8.5299999999999994</v>
          </cell>
        </row>
        <row r="2001">
          <cell r="A2001" t="str">
            <v>LEWIS COUNTY UTCRESIDENTIALSL045.0G1M001WREC</v>
          </cell>
          <cell r="B2001" t="str">
            <v>LEWIS COUNTY UTC</v>
          </cell>
          <cell r="C2001" t="str">
            <v>LEWIS COUNTY UTC</v>
          </cell>
          <cell r="D2001" t="str">
            <v>RESIDENTIAL</v>
          </cell>
          <cell r="E2001" t="str">
            <v>SL045.0G1M001WREC</v>
          </cell>
          <cell r="F2001" t="str">
            <v>45 GL 1X MO W/RECY 1</v>
          </cell>
          <cell r="G2001" t="str">
            <v>BI-MONTHLY SPLIT EVEN</v>
          </cell>
          <cell r="H2001">
            <v>8.5299999999999994</v>
          </cell>
        </row>
        <row r="2002">
          <cell r="A2002" t="str">
            <v>LEWIS COUNTY UTCRESIDENTIALSL045.0G1W001REC</v>
          </cell>
          <cell r="B2002" t="str">
            <v>LEWIS COUNTY UTC</v>
          </cell>
          <cell r="C2002" t="str">
            <v>LEWIS COUNTY UTC</v>
          </cell>
          <cell r="D2002" t="str">
            <v>RESIDENTIAL</v>
          </cell>
          <cell r="E2002" t="str">
            <v>SL045.0G1W001REC</v>
          </cell>
          <cell r="F2002" t="str">
            <v>45 GL 1X WK RECYCLE 1</v>
          </cell>
          <cell r="G2002" t="str">
            <v>BI-MONTHLY SPLIT ODD</v>
          </cell>
          <cell r="H2002">
            <v>19.11</v>
          </cell>
        </row>
        <row r="2003">
          <cell r="A2003" t="str">
            <v>LEWIS COUNTY UTCRESIDENTIALSL045.0GEO001NOREC</v>
          </cell>
          <cell r="B2003" t="str">
            <v>LEWIS COUNTY UTC</v>
          </cell>
          <cell r="C2003" t="str">
            <v>LEWIS COUNTY UTC</v>
          </cell>
          <cell r="D2003" t="str">
            <v>RESIDENTIAL</v>
          </cell>
          <cell r="E2003" t="str">
            <v>SL045.0GEO001NOREC</v>
          </cell>
          <cell r="F2003" t="str">
            <v>45 GL EOW NO RECY 1</v>
          </cell>
          <cell r="G2003" t="str">
            <v>BI-MONTHLY SPLIT EVEN</v>
          </cell>
          <cell r="H2003">
            <v>13.06</v>
          </cell>
        </row>
        <row r="2004">
          <cell r="A2004" t="str">
            <v>LEWIS COUNTY UTCRESIDENTIALSL045.0GEO001WREC</v>
          </cell>
          <cell r="B2004" t="str">
            <v>LEWIS COUNTY UTC</v>
          </cell>
          <cell r="C2004" t="str">
            <v>LEWIS COUNTY UTC</v>
          </cell>
          <cell r="D2004" t="str">
            <v>RESIDENTIAL</v>
          </cell>
          <cell r="E2004" t="str">
            <v>SL045.0GEO001WREC</v>
          </cell>
          <cell r="F2004" t="str">
            <v>45 GL EOW W/RECY 1</v>
          </cell>
          <cell r="G2004" t="str">
            <v>BI-MONTHLY SPLIT EVEN</v>
          </cell>
          <cell r="H2004">
            <v>13.06</v>
          </cell>
        </row>
        <row r="2005">
          <cell r="A2005" t="str">
            <v>LEWIS COUNTY UTCRESIDENTIALSL065.0G1M001NOREC</v>
          </cell>
          <cell r="B2005" t="str">
            <v>LEWIS COUNTY UTC</v>
          </cell>
          <cell r="C2005" t="str">
            <v>LEWIS COUNTY UTC</v>
          </cell>
          <cell r="D2005" t="str">
            <v>RESIDENTIAL</v>
          </cell>
          <cell r="E2005" t="str">
            <v>SL065.0G1M001NOREC</v>
          </cell>
          <cell r="F2005" t="str">
            <v>65 GL 1X MO NO RECY 1</v>
          </cell>
          <cell r="G2005" t="str">
            <v>BI-MONTHLY SPLIT ODD</v>
          </cell>
          <cell r="H2005">
            <v>8.67</v>
          </cell>
        </row>
        <row r="2006">
          <cell r="A2006" t="str">
            <v>LEWIS COUNTY UTCRESIDENTIALSL065.0G1M001WREC</v>
          </cell>
          <cell r="B2006" t="str">
            <v>LEWIS COUNTY UTC</v>
          </cell>
          <cell r="C2006" t="str">
            <v>LEWIS COUNTY UTC</v>
          </cell>
          <cell r="D2006" t="str">
            <v>RESIDENTIAL</v>
          </cell>
          <cell r="E2006" t="str">
            <v>SL065.0G1M001WREC</v>
          </cell>
          <cell r="F2006" t="str">
            <v>65 GL 1X MO W/RECY 1</v>
          </cell>
          <cell r="G2006" t="str">
            <v>BI-MONTHLY SPLIT ODD</v>
          </cell>
          <cell r="H2006">
            <v>8.67</v>
          </cell>
        </row>
        <row r="2007">
          <cell r="A2007" t="str">
            <v>LEWIS COUNTY UTCRESIDENTIALSL065.0G1M002NOREC</v>
          </cell>
          <cell r="B2007" t="str">
            <v>LEWIS COUNTY UTC</v>
          </cell>
          <cell r="C2007" t="str">
            <v>LEWIS COUNTY UTC</v>
          </cell>
          <cell r="D2007" t="str">
            <v>RESIDENTIAL</v>
          </cell>
          <cell r="E2007" t="str">
            <v>SL065.0G1M002NOREC</v>
          </cell>
          <cell r="F2007" t="str">
            <v>65 GL 1X MO NO RECY 2</v>
          </cell>
          <cell r="G2007" t="str">
            <v>BI-MONTHLY SPLIT ODD</v>
          </cell>
          <cell r="H2007">
            <v>17.34</v>
          </cell>
        </row>
        <row r="2008">
          <cell r="A2008" t="str">
            <v>LEWIS COUNTY UTCRESIDENTIALSL065.0G1M002WREC</v>
          </cell>
          <cell r="B2008" t="str">
            <v>LEWIS COUNTY UTC</v>
          </cell>
          <cell r="C2008" t="str">
            <v>LEWIS COUNTY UTC</v>
          </cell>
          <cell r="D2008" t="str">
            <v>RESIDENTIAL</v>
          </cell>
          <cell r="E2008" t="str">
            <v>SL065.0G1M002WREC</v>
          </cell>
          <cell r="F2008" t="str">
            <v>65 GL 1X MO W/RECY 2</v>
          </cell>
          <cell r="G2008" t="str">
            <v>BI-MONTHLY SPLIT ODD</v>
          </cell>
          <cell r="H2008">
            <v>17.34</v>
          </cell>
        </row>
        <row r="2009">
          <cell r="A2009" t="str">
            <v>LEWIS COUNTY UTCRESIDENTIALSL065.0G1M003NOREC</v>
          </cell>
          <cell r="B2009" t="str">
            <v>LEWIS COUNTY UTC</v>
          </cell>
          <cell r="C2009" t="str">
            <v>LEWIS COUNTY UTC</v>
          </cell>
          <cell r="D2009" t="str">
            <v>RESIDENTIAL</v>
          </cell>
          <cell r="E2009" t="str">
            <v>SL065.0G1M003NOREC</v>
          </cell>
          <cell r="F2009" t="str">
            <v>65 GL 1X MO NO RECY 3</v>
          </cell>
          <cell r="G2009" t="str">
            <v>BI-MONTHLY SPLIT ODD</v>
          </cell>
          <cell r="H2009">
            <v>26.01</v>
          </cell>
        </row>
        <row r="2010">
          <cell r="A2010" t="str">
            <v>LEWIS COUNTY UTCRESIDENTIALSL065.0G1M003WREC</v>
          </cell>
          <cell r="B2010" t="str">
            <v>LEWIS COUNTY UTC</v>
          </cell>
          <cell r="C2010" t="str">
            <v>LEWIS COUNTY UTC</v>
          </cell>
          <cell r="D2010" t="str">
            <v>RESIDENTIAL</v>
          </cell>
          <cell r="E2010" t="str">
            <v>SL065.0G1M003WREC</v>
          </cell>
          <cell r="F2010" t="str">
            <v>65 GL 1X MO W/RECY 3</v>
          </cell>
          <cell r="G2010" t="str">
            <v>BI-MONTHLY SPLIT ODD</v>
          </cell>
          <cell r="H2010">
            <v>26.01</v>
          </cell>
        </row>
        <row r="2011">
          <cell r="A2011" t="str">
            <v>LEWIS COUNTY UTCRESIDENTIALSL065.0G1W001NOREC</v>
          </cell>
          <cell r="B2011" t="str">
            <v>LEWIS COUNTY UTC</v>
          </cell>
          <cell r="C2011" t="str">
            <v>LEWIS COUNTY UTC</v>
          </cell>
          <cell r="D2011" t="str">
            <v>RESIDENTIAL</v>
          </cell>
          <cell r="E2011" t="str">
            <v>SL065.0G1W001NOREC</v>
          </cell>
          <cell r="F2011" t="str">
            <v>65 GL 1X WK NO RECY 1</v>
          </cell>
          <cell r="G2011" t="str">
            <v>BI-MONTHLY SPLIT ODD</v>
          </cell>
          <cell r="H2011">
            <v>20.98</v>
          </cell>
        </row>
        <row r="2012">
          <cell r="A2012" t="str">
            <v>LEWIS COUNTY UTCRESIDENTIALSL065.0G1W001WREC</v>
          </cell>
          <cell r="B2012" t="str">
            <v>LEWIS COUNTY UTC</v>
          </cell>
          <cell r="C2012" t="str">
            <v>LEWIS COUNTY UTC</v>
          </cell>
          <cell r="D2012" t="str">
            <v>RESIDENTIAL</v>
          </cell>
          <cell r="E2012" t="str">
            <v>SL065.0G1W001WREC</v>
          </cell>
          <cell r="F2012" t="str">
            <v>65 GL 1X WK W/RECY 1</v>
          </cell>
          <cell r="G2012" t="str">
            <v>BI-MONTHLY SPLIT ODD</v>
          </cell>
          <cell r="H2012">
            <v>20.98</v>
          </cell>
        </row>
        <row r="2013">
          <cell r="A2013" t="str">
            <v>LEWIS COUNTY UTCRESIDENTIALSL065.0G1W002NOREC</v>
          </cell>
          <cell r="B2013" t="str">
            <v>LEWIS COUNTY UTC</v>
          </cell>
          <cell r="C2013" t="str">
            <v>LEWIS COUNTY UTC</v>
          </cell>
          <cell r="D2013" t="str">
            <v>RESIDENTIAL</v>
          </cell>
          <cell r="E2013" t="str">
            <v>SL065.0G1W002NOREC</v>
          </cell>
          <cell r="F2013" t="str">
            <v>65 GL 1X WK NO RECY 2</v>
          </cell>
          <cell r="G2013" t="str">
            <v>BI-MONTHLY SPLIT ODD</v>
          </cell>
          <cell r="H2013">
            <v>41.96</v>
          </cell>
        </row>
        <row r="2014">
          <cell r="A2014" t="str">
            <v>LEWIS COUNTY UTCRESIDENTIALSL065.0G1W002WREC</v>
          </cell>
          <cell r="B2014" t="str">
            <v>LEWIS COUNTY UTC</v>
          </cell>
          <cell r="C2014" t="str">
            <v>LEWIS COUNTY UTC</v>
          </cell>
          <cell r="D2014" t="str">
            <v>RESIDENTIAL</v>
          </cell>
          <cell r="E2014" t="str">
            <v>SL065.0G1W002WREC</v>
          </cell>
          <cell r="F2014" t="str">
            <v>65 GL 1X WK W/RECY 2</v>
          </cell>
          <cell r="G2014" t="str">
            <v>BI-MONTHLY SPLIT ODD</v>
          </cell>
          <cell r="H2014">
            <v>41.96</v>
          </cell>
        </row>
        <row r="2015">
          <cell r="A2015" t="str">
            <v>LEWIS COUNTY UTCRESIDENTIALSL065.0G1W003NOREC</v>
          </cell>
          <cell r="B2015" t="str">
            <v>LEWIS COUNTY UTC</v>
          </cell>
          <cell r="C2015" t="str">
            <v>LEWIS COUNTY UTC</v>
          </cell>
          <cell r="D2015" t="str">
            <v>RESIDENTIAL</v>
          </cell>
          <cell r="E2015" t="str">
            <v>SL065.0G1W003NOREC</v>
          </cell>
          <cell r="F2015" t="str">
            <v>65 GL 1X WK NO RECY 3</v>
          </cell>
          <cell r="G2015" t="str">
            <v>BI-MONTHLY SPLIT ODD</v>
          </cell>
          <cell r="H2015">
            <v>62.94</v>
          </cell>
        </row>
        <row r="2016">
          <cell r="A2016" t="str">
            <v>LEWIS COUNTY UTCRESIDENTIALSL065.0G1W003WREC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SL065.0G1W003WREC</v>
          </cell>
          <cell r="F2016" t="str">
            <v>65 GL 1X WK W/RECY 3</v>
          </cell>
          <cell r="G2016" t="str">
            <v>BI-MONTHLY SPLIT ODD</v>
          </cell>
          <cell r="H2016">
            <v>62.94</v>
          </cell>
        </row>
        <row r="2017">
          <cell r="A2017" t="str">
            <v>LEWIS COUNTY UTCRESIDENTIALSL065.0GEO001NOREC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SL065.0GEO001NOREC</v>
          </cell>
          <cell r="F2017" t="str">
            <v>65 GL EOW NO RECY 1</v>
          </cell>
          <cell r="G2017" t="str">
            <v>BI-MONTHLY SPLIT ODD</v>
          </cell>
          <cell r="H2017">
            <v>13.94</v>
          </cell>
        </row>
        <row r="2018">
          <cell r="A2018" t="str">
            <v>LEWIS COUNTY UTCRESIDENTIALSL065.0GEO001WREC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SL065.0GEO001WREC</v>
          </cell>
          <cell r="F2018" t="str">
            <v>65 GL EOW W/RECY 1</v>
          </cell>
          <cell r="G2018" t="str">
            <v>BI-MONTHLY SPLIT ODD</v>
          </cell>
          <cell r="H2018">
            <v>13.94</v>
          </cell>
        </row>
        <row r="2019">
          <cell r="A2019" t="str">
            <v>LEWIS COUNTY UTCRESIDENTIALSL065.0GEO002NOREC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SL065.0GEO002NOREC</v>
          </cell>
          <cell r="F2019" t="str">
            <v>65 GL EOW NO RECY 2</v>
          </cell>
          <cell r="G2019" t="str">
            <v>BI-MONTHLY SPLIT ODD</v>
          </cell>
          <cell r="H2019">
            <v>27.88</v>
          </cell>
        </row>
        <row r="2020">
          <cell r="A2020" t="str">
            <v>LEWIS COUNTY UTCRESIDENTIALSL065.0GEO002WREC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SL065.0GEO002WREC</v>
          </cell>
          <cell r="F2020" t="str">
            <v>65 GL EOW W/RECY 2</v>
          </cell>
          <cell r="G2020" t="str">
            <v>BI-MONTHLY SPLIT ODD</v>
          </cell>
          <cell r="H2020">
            <v>27.88</v>
          </cell>
        </row>
        <row r="2021">
          <cell r="A2021" t="str">
            <v>LEWIS COUNTY UTCRESIDENTIALSL065.0GEO003NOREC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SL065.0GEO003NOREC</v>
          </cell>
          <cell r="F2021" t="str">
            <v>65 GL EOW NO RECY 3</v>
          </cell>
          <cell r="G2021" t="str">
            <v>BI-MONTHLY SPLIT ODD</v>
          </cell>
          <cell r="H2021">
            <v>41.82</v>
          </cell>
        </row>
        <row r="2022">
          <cell r="A2022" t="str">
            <v>LEWIS COUNTY UTCRESIDENTIALSL065.0GEO003WREC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SL065.0GEO003WREC</v>
          </cell>
          <cell r="F2022" t="str">
            <v>65 GL EOW W/RECY 3</v>
          </cell>
          <cell r="G2022" t="str">
            <v>BI-MONTHLY SPLIT ODD</v>
          </cell>
          <cell r="H2022">
            <v>41.82</v>
          </cell>
        </row>
        <row r="2023">
          <cell r="A2023" t="str">
            <v>LEWIS COUNTY UTCRESIDENTIALSL095.0G1M001NOREC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SL095.0G1M001NOREC</v>
          </cell>
          <cell r="F2023" t="str">
            <v>95 GL 1X MO NO RECY 1</v>
          </cell>
          <cell r="G2023" t="str">
            <v>BI-MONTHLY SPLIT ODD</v>
          </cell>
          <cell r="H2023">
            <v>10.75</v>
          </cell>
        </row>
        <row r="2024">
          <cell r="A2024" t="str">
            <v>LEWIS COUNTY UTCRESIDENTIALSL095.0G1M001WREC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SL095.0G1M001WREC</v>
          </cell>
          <cell r="F2024" t="str">
            <v>95 GL 1X MO W/RECY 1</v>
          </cell>
          <cell r="G2024" t="str">
            <v>BI-MONTHLY SPLIT ODD</v>
          </cell>
          <cell r="H2024">
            <v>10.75</v>
          </cell>
        </row>
        <row r="2025">
          <cell r="A2025" t="str">
            <v>LEWIS COUNTY UTCRESIDENTIALSL095.0G1M002NOREC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SL095.0G1M002NOREC</v>
          </cell>
          <cell r="F2025" t="str">
            <v>95 GL 1X MO NO RECY 2</v>
          </cell>
          <cell r="G2025" t="str">
            <v>BI-MONTHLY SPLIT ODD</v>
          </cell>
          <cell r="H2025">
            <v>21.5</v>
          </cell>
        </row>
        <row r="2026">
          <cell r="A2026" t="str">
            <v>LEWIS COUNTY UTCRESIDENTIALSL095.0G1M002WREC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SL095.0G1M002WREC</v>
          </cell>
          <cell r="F2026" t="str">
            <v>95 GL 1X MO W/RECY 2</v>
          </cell>
          <cell r="G2026" t="str">
            <v>BI-MONTHLY SPLIT ODD</v>
          </cell>
          <cell r="H2026">
            <v>21.5</v>
          </cell>
        </row>
        <row r="2027">
          <cell r="A2027" t="str">
            <v>LEWIS COUNTY UTCRESIDENTIALSL095.0G1M003NOREC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SL095.0G1M003NOREC</v>
          </cell>
          <cell r="F2027" t="str">
            <v>95 GL 1X MO NO RECY 3</v>
          </cell>
          <cell r="G2027" t="str">
            <v>BI-MONTHLY SPLIT ODD</v>
          </cell>
          <cell r="H2027">
            <v>32.25</v>
          </cell>
        </row>
        <row r="2028">
          <cell r="A2028" t="str">
            <v>LEWIS COUNTY UTCRESIDENTIALSL095.0G1M003WREC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SL095.0G1M003WREC</v>
          </cell>
          <cell r="F2028" t="str">
            <v>95 GL 1X MO W/RECY 3</v>
          </cell>
          <cell r="G2028" t="str">
            <v>BI-MONTHLY SPLIT ODD</v>
          </cell>
          <cell r="H2028">
            <v>32.25</v>
          </cell>
        </row>
        <row r="2029">
          <cell r="A2029" t="str">
            <v>LEWIS COUNTY UTCRESIDENTIALSL095.0G1W001NOREC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SL095.0G1W001NOREC</v>
          </cell>
          <cell r="F2029" t="str">
            <v>95 GL 1X WK NO RECY 1</v>
          </cell>
          <cell r="G2029" t="str">
            <v>BI-MONTHLY SPLIT ODD</v>
          </cell>
          <cell r="H2029">
            <v>27.47</v>
          </cell>
        </row>
        <row r="2030">
          <cell r="A2030" t="str">
            <v>LEWIS COUNTY UTCRESIDENTIALSL095.0G1W001WREC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SL095.0G1W001WREC</v>
          </cell>
          <cell r="F2030" t="str">
            <v>95 GL 1X WK W/RECY 1</v>
          </cell>
          <cell r="G2030" t="str">
            <v>BI-MONTHLY SPLIT ODD</v>
          </cell>
          <cell r="H2030">
            <v>27.47</v>
          </cell>
        </row>
        <row r="2031">
          <cell r="A2031" t="str">
            <v>LEWIS COUNTY UTCRESIDENTIALSL095.0G1W002NOREC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SL095.0G1W002NOREC</v>
          </cell>
          <cell r="F2031" t="str">
            <v>95 GL 1X WK NO RECY 2</v>
          </cell>
          <cell r="G2031" t="str">
            <v>BI-MONTHLY SPLIT ODD</v>
          </cell>
          <cell r="H2031">
            <v>54.94</v>
          </cell>
        </row>
        <row r="2032">
          <cell r="A2032" t="str">
            <v>LEWIS COUNTY UTCRESIDENTIALSL095.0G1W002WREC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SL095.0G1W002WREC</v>
          </cell>
          <cell r="F2032" t="str">
            <v>95 GL 1X WK W/RECY 2</v>
          </cell>
          <cell r="G2032" t="str">
            <v>BI-MONTHLY SPLIT ODD</v>
          </cell>
          <cell r="H2032">
            <v>54.94</v>
          </cell>
        </row>
        <row r="2033">
          <cell r="A2033" t="str">
            <v>LEWIS COUNTY UTCRESIDENTIALSL095.0G1W003NOREC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SL095.0G1W003NOREC</v>
          </cell>
          <cell r="F2033" t="str">
            <v>95 GL 1X WK NO RECY 3</v>
          </cell>
          <cell r="G2033" t="str">
            <v>BI-MONTHLY SPLIT ODD</v>
          </cell>
          <cell r="H2033">
            <v>82.41</v>
          </cell>
        </row>
        <row r="2034">
          <cell r="A2034" t="str">
            <v>LEWIS COUNTY UTCRESIDENTIALSL095.0G1W003WREC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SL095.0G1W003WREC</v>
          </cell>
          <cell r="F2034" t="str">
            <v>95 GL 1X WK W/RECY 3</v>
          </cell>
          <cell r="G2034" t="str">
            <v>BI-MONTHLY SPLIT ODD</v>
          </cell>
          <cell r="H2034">
            <v>82.41</v>
          </cell>
        </row>
        <row r="2035">
          <cell r="A2035" t="str">
            <v>LEWIS COUNTY UTCRESIDENTIALSL095.0GEO001NOREC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SL095.0GEO001NOREC</v>
          </cell>
          <cell r="F2035" t="str">
            <v>95 GL EOW NO RECY 1</v>
          </cell>
          <cell r="G2035" t="str">
            <v>BI-MONTHLY SPLIT ODD</v>
          </cell>
          <cell r="H2035">
            <v>21.41</v>
          </cell>
        </row>
        <row r="2036">
          <cell r="A2036" t="str">
            <v>LEWIS COUNTY UTCRESIDENTIALSL095.0GEO001WREC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SL095.0GEO001WREC</v>
          </cell>
          <cell r="F2036" t="str">
            <v>95 GL EOW W/RECY 1</v>
          </cell>
          <cell r="G2036" t="str">
            <v>BI-MONTHLY SPLIT ODD</v>
          </cell>
          <cell r="H2036">
            <v>21.41</v>
          </cell>
        </row>
        <row r="2037">
          <cell r="A2037" t="str">
            <v>LEWIS COUNTY UTCRESIDENTIALSL095.0GEO002NO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SL095.0GEO002NOREC</v>
          </cell>
          <cell r="F2037" t="str">
            <v>95 GL EOW NO RECY 2</v>
          </cell>
          <cell r="G2037" t="str">
            <v>BI-MONTHLY SPLIT ODD</v>
          </cell>
          <cell r="H2037">
            <v>42.82</v>
          </cell>
        </row>
        <row r="2038">
          <cell r="A2038" t="str">
            <v>LEWIS COUNTY UTCRESIDENTIALSL095.0GEO002W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SL095.0GEO002WREC</v>
          </cell>
          <cell r="F2038" t="str">
            <v>95 GL EOW W/RECY 2</v>
          </cell>
          <cell r="G2038" t="str">
            <v>BI-MONTHLY SPLIT ODD</v>
          </cell>
          <cell r="H2038">
            <v>42.82</v>
          </cell>
        </row>
        <row r="2039">
          <cell r="A2039" t="str">
            <v>LEWIS COUNTY UTCRESIDENTIALSL095.0GEO003NO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SL095.0GEO003NOREC</v>
          </cell>
          <cell r="F2039" t="str">
            <v>95 GL EOW NO RECY 3</v>
          </cell>
          <cell r="G2039" t="str">
            <v>BI-MONTHLY SPLIT ODD</v>
          </cell>
          <cell r="H2039">
            <v>64.23</v>
          </cell>
        </row>
        <row r="2040">
          <cell r="A2040" t="str">
            <v>LEWIS COUNTY UTCRESIDENTIALSL095.0GEO003W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SL095.0GEO003WREC</v>
          </cell>
          <cell r="F2040" t="str">
            <v>95 GL EOW W/RECY 3</v>
          </cell>
          <cell r="G2040" t="str">
            <v>BI-MONTHLY SPLIT ODD</v>
          </cell>
          <cell r="H2040">
            <v>64.23</v>
          </cell>
        </row>
        <row r="2041">
          <cell r="A2041" t="str">
            <v>LEWIS COUNTY UTCRESIDENTIALSL32R-O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SL32R-OC</v>
          </cell>
          <cell r="F2041" t="str">
            <v>32 GL ON CALL - RES</v>
          </cell>
          <cell r="G2041" t="str">
            <v>ONCALL</v>
          </cell>
          <cell r="H2041">
            <v>6.32</v>
          </cell>
        </row>
        <row r="2042">
          <cell r="A2042" t="str">
            <v>LEWIS COUNTY UTCRESIDENTIALSP65-RES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SP65-RES</v>
          </cell>
          <cell r="F2042" t="str">
            <v>SPECIAL PICK UP 65 GL - R</v>
          </cell>
          <cell r="G2042" t="str">
            <v>ONCALL</v>
          </cell>
          <cell r="H2042">
            <v>6.32</v>
          </cell>
        </row>
        <row r="2043">
          <cell r="A2043" t="str">
            <v>LEWIS COUNTY UTCRESIDENTIALSP95-RES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SP95-RES</v>
          </cell>
          <cell r="F2043" t="str">
            <v>SPECIAL PICK UP 95 GL - R</v>
          </cell>
          <cell r="G2043" t="str">
            <v>ONCALL</v>
          </cell>
          <cell r="H2043">
            <v>6.32</v>
          </cell>
        </row>
        <row r="2044">
          <cell r="A2044" t="str">
            <v>LEWIS COUNTY UTCRESIDENTIALSUNKENCAN-RES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SUNKENCAN-RES</v>
          </cell>
          <cell r="F2044" t="str">
            <v>SUNKEN CAN FEE - RES</v>
          </cell>
          <cell r="G2044" t="str">
            <v>BI-MONTHLY SPLIT ODD</v>
          </cell>
          <cell r="H2044">
            <v>0.8</v>
          </cell>
        </row>
        <row r="2045">
          <cell r="A2045" t="str">
            <v>LEWIS COUNTY UTCRESIDENTIALTIMENP-RES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TIMENP-RES</v>
          </cell>
          <cell r="F2045" t="str">
            <v>TIME FEE NON PACK - RES</v>
          </cell>
          <cell r="G2045" t="str">
            <v>ONCALL</v>
          </cell>
          <cell r="H2045">
            <v>105</v>
          </cell>
        </row>
        <row r="2046">
          <cell r="A2046" t="str">
            <v>LEWIS COUNTY UTCRESIDENTIALTIRESM-RES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TIRESM-RES</v>
          </cell>
          <cell r="F2046" t="str">
            <v>TIRE FEE SMALL - RES</v>
          </cell>
          <cell r="G2046" t="str">
            <v>ONCALL</v>
          </cell>
          <cell r="H2046">
            <v>3</v>
          </cell>
        </row>
        <row r="2047">
          <cell r="A2047" t="str">
            <v>LEWIS COUNTY UTCRESIDENTIALUNRETURN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UNRETURN-RES</v>
          </cell>
          <cell r="F2047" t="str">
            <v>CONTAINER UNRETURNED FEE</v>
          </cell>
          <cell r="G2047" t="str">
            <v>ONCALL</v>
          </cell>
          <cell r="H2047">
            <v>90</v>
          </cell>
        </row>
        <row r="2048">
          <cell r="A2048" t="str">
            <v>LEWIS COUNTY UTCRESIDENTIALWI3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WI3-RES</v>
          </cell>
          <cell r="F2048" t="str">
            <v>WALK IN 51-75' - RES</v>
          </cell>
          <cell r="G2048" t="str">
            <v>BI-MONTHLY SPLIT ODD</v>
          </cell>
          <cell r="H2048">
            <v>4.96</v>
          </cell>
        </row>
        <row r="2049">
          <cell r="A2049" t="str">
            <v>LEWIS COUNTY UTCROLLOFFROLLOFF</v>
          </cell>
          <cell r="B2049" t="str">
            <v>LEWIS COUNTY UTC</v>
          </cell>
          <cell r="C2049" t="str">
            <v>LEWIS COUNTY UTC</v>
          </cell>
          <cell r="D2049" t="str">
            <v>ROLLOFF</v>
          </cell>
          <cell r="E2049" t="str">
            <v>ROLLOFF</v>
          </cell>
          <cell r="F2049" t="str">
            <v>Code ID</v>
          </cell>
          <cell r="G2049" t="str">
            <v>Service Code</v>
          </cell>
          <cell r="H2049" t="str">
            <v>Billcycle</v>
          </cell>
        </row>
        <row r="2050">
          <cell r="A2050" t="str">
            <v>LEWIS COUNTY UTCROLLOFFCLEAN20-RO</v>
          </cell>
          <cell r="B2050" t="str">
            <v>LEWIS COUNTY UTC</v>
          </cell>
          <cell r="C2050" t="str">
            <v>LEWIS COUNTY UTC</v>
          </cell>
          <cell r="D2050" t="str">
            <v>ROLLOFF</v>
          </cell>
          <cell r="E2050" t="str">
            <v>CLEAN20-RO</v>
          </cell>
          <cell r="F2050" t="str">
            <v>CLEANING FEE 20 YD - RO</v>
          </cell>
          <cell r="G2050" t="str">
            <v>ONCALL</v>
          </cell>
          <cell r="H2050">
            <v>43</v>
          </cell>
        </row>
        <row r="2051">
          <cell r="A2051" t="str">
            <v>LEWIS COUNTY UTCROLLOFFCLEAN30-RO</v>
          </cell>
          <cell r="B2051" t="str">
            <v>LEWIS COUNTY UTC</v>
          </cell>
          <cell r="C2051" t="str">
            <v>LEWIS COUNTY UTC</v>
          </cell>
          <cell r="D2051" t="str">
            <v>ROLLOFF</v>
          </cell>
          <cell r="E2051" t="str">
            <v>CLEAN30-RO</v>
          </cell>
          <cell r="F2051" t="str">
            <v>CLEANING FEE 30 YD - RO</v>
          </cell>
          <cell r="G2051" t="str">
            <v>ONCALL</v>
          </cell>
          <cell r="H2051">
            <v>64.5</v>
          </cell>
        </row>
        <row r="2052">
          <cell r="A2052" t="str">
            <v>LEWIS COUNTY UTCROLLOFFCLEAN40-RO</v>
          </cell>
          <cell r="B2052" t="str">
            <v>LEWIS COUNTY UTC</v>
          </cell>
          <cell r="C2052" t="str">
            <v>LEWIS COUNTY UTC</v>
          </cell>
          <cell r="D2052" t="str">
            <v>ROLLOFF</v>
          </cell>
          <cell r="E2052" t="str">
            <v>CLEAN40-RO</v>
          </cell>
          <cell r="F2052" t="str">
            <v>CLEANING FEE 40 YD - RO</v>
          </cell>
          <cell r="G2052" t="str">
            <v>ONCALL</v>
          </cell>
          <cell r="H2052">
            <v>86</v>
          </cell>
        </row>
        <row r="2053">
          <cell r="A2053" t="str">
            <v>LEWIS COUNTY UTCROLLOFFDEL20TEMP-RO</v>
          </cell>
          <cell r="B2053" t="str">
            <v>LEWIS COUNTY UTC</v>
          </cell>
          <cell r="C2053" t="str">
            <v>LEWIS COUNTY UTC</v>
          </cell>
          <cell r="D2053" t="str">
            <v>ROLLOFF</v>
          </cell>
          <cell r="E2053" t="str">
            <v>DEL20TEMP-RO</v>
          </cell>
          <cell r="F2053" t="str">
            <v>DELIVERY FEE 20 YD TEMP -</v>
          </cell>
          <cell r="G2053" t="str">
            <v>ONCALL</v>
          </cell>
          <cell r="H2053">
            <v>131.65</v>
          </cell>
        </row>
        <row r="2054">
          <cell r="A2054" t="str">
            <v>LEWIS COUNTY UTCROLLOFFDEL30TEMP-RO</v>
          </cell>
          <cell r="B2054" t="str">
            <v>LEWIS COUNTY UTC</v>
          </cell>
          <cell r="C2054" t="str">
            <v>LEWIS COUNTY UTC</v>
          </cell>
          <cell r="D2054" t="str">
            <v>ROLLOFF</v>
          </cell>
          <cell r="E2054" t="str">
            <v>DEL30TEMP-RO</v>
          </cell>
          <cell r="F2054" t="str">
            <v>DELIVERY FEE 30 YD TEMP -</v>
          </cell>
          <cell r="G2054" t="str">
            <v>ONCALL</v>
          </cell>
          <cell r="H2054">
            <v>131.65</v>
          </cell>
        </row>
        <row r="2055">
          <cell r="A2055" t="str">
            <v>LEWIS COUNTY UTCROLLOFFDEL40TEMP-RO</v>
          </cell>
          <cell r="B2055" t="str">
            <v>LEWIS COUNTY UTC</v>
          </cell>
          <cell r="C2055" t="str">
            <v>LEWIS COUNTY UTC</v>
          </cell>
          <cell r="D2055" t="str">
            <v>ROLLOFF</v>
          </cell>
          <cell r="E2055" t="str">
            <v>DEL40TEMP-RO</v>
          </cell>
          <cell r="F2055" t="str">
            <v>DELIVERY FEE 40 YD TEMP -</v>
          </cell>
          <cell r="G2055" t="str">
            <v>ONCALL</v>
          </cell>
          <cell r="H2055">
            <v>131.65</v>
          </cell>
        </row>
        <row r="2056">
          <cell r="A2056" t="str">
            <v>LEWIS COUNTY UTCROLLOFFDISPGW-RO</v>
          </cell>
          <cell r="B2056" t="str">
            <v>LEWIS COUNTY UTC</v>
          </cell>
          <cell r="C2056" t="str">
            <v>LEWIS COUNTY UTC</v>
          </cell>
          <cell r="D2056" t="str">
            <v>ROLLOFF</v>
          </cell>
          <cell r="E2056" t="str">
            <v>DISPGW-RO</v>
          </cell>
          <cell r="F2056" t="str">
            <v>DISPOSAL FEE GREENWASTE -</v>
          </cell>
          <cell r="G2056" t="str">
            <v>ONCALL</v>
          </cell>
          <cell r="H2056">
            <v>50</v>
          </cell>
        </row>
        <row r="2057">
          <cell r="A2057" t="str">
            <v>LEWIS COUNTY UTCROLLOFFDISP-RO</v>
          </cell>
          <cell r="B2057" t="str">
            <v>LEWIS COUNTY UTC</v>
          </cell>
          <cell r="C2057" t="str">
            <v>LEWIS COUNTY UTC</v>
          </cell>
          <cell r="D2057" t="str">
            <v>ROLLOFF</v>
          </cell>
          <cell r="E2057" t="str">
            <v>DISP-RO</v>
          </cell>
          <cell r="F2057" t="str">
            <v>DISPOSAL CHARGE - RO</v>
          </cell>
          <cell r="G2057" t="str">
            <v>ONCALL</v>
          </cell>
          <cell r="H2057">
            <v>90</v>
          </cell>
        </row>
        <row r="2058">
          <cell r="A2058" t="str">
            <v>LEWIS COUNTY UTCROLLOFFDISPWD-RO</v>
          </cell>
          <cell r="B2058" t="str">
            <v>LEWIS COUNTY UTC</v>
          </cell>
          <cell r="C2058" t="str">
            <v>LEWIS COUNTY UTC</v>
          </cell>
          <cell r="D2058" t="str">
            <v>ROLLOFF</v>
          </cell>
          <cell r="E2058" t="str">
            <v>DISPWD-RO</v>
          </cell>
          <cell r="F2058" t="str">
            <v>DISPOSAL FEE WOOD - RO</v>
          </cell>
          <cell r="G2058" t="str">
            <v>ONCALL</v>
          </cell>
          <cell r="H2058">
            <v>45</v>
          </cell>
        </row>
        <row r="2059">
          <cell r="A2059" t="str">
            <v>LEWIS COUNTY UTCROLLOFFEXWGHT-RO</v>
          </cell>
          <cell r="B2059" t="str">
            <v>LEWIS COUNTY UTC</v>
          </cell>
          <cell r="C2059" t="str">
            <v>LEWIS COUNTY UTC</v>
          </cell>
          <cell r="D2059" t="str">
            <v>ROLLOFF</v>
          </cell>
          <cell r="E2059" t="str">
            <v>EXWGHT-RO</v>
          </cell>
          <cell r="F2059" t="str">
            <v>EXCESS WEIGHT - RO</v>
          </cell>
          <cell r="G2059" t="str">
            <v>ONCALL</v>
          </cell>
          <cell r="H2059">
            <v>0.1</v>
          </cell>
        </row>
        <row r="2060">
          <cell r="A2060" t="str">
            <v>LEWIS COUNTY UTCROLLOFFFINAL20-RO</v>
          </cell>
          <cell r="B2060" t="str">
            <v>LEWIS COUNTY UTC</v>
          </cell>
          <cell r="C2060" t="str">
            <v>LEWIS COUNTY UTC</v>
          </cell>
          <cell r="D2060" t="str">
            <v>ROLLOFF</v>
          </cell>
          <cell r="E2060" t="str">
            <v>FINAL20-RO</v>
          </cell>
          <cell r="F2060" t="str">
            <v>FINAL PULL 20 YD - RO</v>
          </cell>
          <cell r="G2060" t="str">
            <v>ONCALL</v>
          </cell>
          <cell r="H2060">
            <v>156.37</v>
          </cell>
        </row>
        <row r="2061">
          <cell r="A2061" t="str">
            <v>LEWIS COUNTY UTCROLLOFFFINAL20TEMP-RO</v>
          </cell>
          <cell r="B2061" t="str">
            <v>LEWIS COUNTY UTC</v>
          </cell>
          <cell r="C2061" t="str">
            <v>LEWIS COUNTY UTC</v>
          </cell>
          <cell r="D2061" t="str">
            <v>ROLLOFF</v>
          </cell>
          <cell r="E2061" t="str">
            <v>FINAL20TEMP-RO</v>
          </cell>
          <cell r="F2061" t="str">
            <v>FINAL PULL 20 YD TEMP - R</v>
          </cell>
          <cell r="G2061" t="str">
            <v>ONCALL</v>
          </cell>
          <cell r="H2061">
            <v>169.54</v>
          </cell>
        </row>
        <row r="2062">
          <cell r="A2062" t="str">
            <v>LEWIS COUNTY UTCROLLOFFFINAL30-RO</v>
          </cell>
          <cell r="B2062" t="str">
            <v>LEWIS COUNTY UTC</v>
          </cell>
          <cell r="C2062" t="str">
            <v>LEWIS COUNTY UTC</v>
          </cell>
          <cell r="D2062" t="str">
            <v>ROLLOFF</v>
          </cell>
          <cell r="E2062" t="str">
            <v>FINAL30-RO</v>
          </cell>
          <cell r="F2062" t="str">
            <v>FINAL PULL 30 YD - RO</v>
          </cell>
          <cell r="G2062" t="str">
            <v>ONCALL</v>
          </cell>
          <cell r="H2062">
            <v>169.53</v>
          </cell>
        </row>
        <row r="2063">
          <cell r="A2063" t="str">
            <v>LEWIS COUNTY UTCROLLOFFFINAL30TEMP-RO</v>
          </cell>
          <cell r="B2063" t="str">
            <v>LEWIS COUNTY UTC</v>
          </cell>
          <cell r="C2063" t="str">
            <v>LEWIS COUNTY UTC</v>
          </cell>
          <cell r="D2063" t="str">
            <v>ROLLOFF</v>
          </cell>
          <cell r="E2063" t="str">
            <v>FINAL30TEMP-RO</v>
          </cell>
          <cell r="F2063" t="str">
            <v>FINAL PULL 30 YD TEMP - R</v>
          </cell>
          <cell r="G2063" t="str">
            <v>ONCALL</v>
          </cell>
          <cell r="H2063">
            <v>185.97</v>
          </cell>
        </row>
        <row r="2064">
          <cell r="A2064" t="str">
            <v>LEWIS COUNTY UTCROLLOFFFINAL40-RO</v>
          </cell>
          <cell r="B2064" t="str">
            <v>LEWIS COUNTY UTC</v>
          </cell>
          <cell r="C2064" t="str">
            <v>LEWIS COUNTY UTC</v>
          </cell>
          <cell r="D2064" t="str">
            <v>ROLLOFF</v>
          </cell>
          <cell r="E2064" t="str">
            <v>FINAL40-RO</v>
          </cell>
          <cell r="F2064" t="str">
            <v>FINAL PULL 40 YD - RO</v>
          </cell>
          <cell r="G2064" t="str">
            <v>ONCALL</v>
          </cell>
          <cell r="H2064">
            <v>197.5</v>
          </cell>
        </row>
        <row r="2065">
          <cell r="A2065" t="str">
            <v>LEWIS COUNTY UTCROLLOFFFINAL40TEMP-RO</v>
          </cell>
          <cell r="B2065" t="str">
            <v>LEWIS COUNTY UTC</v>
          </cell>
          <cell r="C2065" t="str">
            <v>LEWIS COUNTY UTC</v>
          </cell>
          <cell r="D2065" t="str">
            <v>ROLLOFF</v>
          </cell>
          <cell r="E2065" t="str">
            <v>FINAL40TEMP-RO</v>
          </cell>
          <cell r="F2065" t="str">
            <v>FINAL PULL 40 YD TEMP - R</v>
          </cell>
          <cell r="G2065" t="str">
            <v>ONCALL</v>
          </cell>
          <cell r="H2065">
            <v>217.25</v>
          </cell>
        </row>
        <row r="2066">
          <cell r="A2066" t="str">
            <v>LEWIS COUNTY UTCROLLOFFHAUL10-CP</v>
          </cell>
          <cell r="B2066" t="str">
            <v>LEWIS COUNTY UTC</v>
          </cell>
          <cell r="C2066" t="str">
            <v>LEWIS COUNTY UTC</v>
          </cell>
          <cell r="D2066" t="str">
            <v>ROLLOFF</v>
          </cell>
          <cell r="E2066" t="str">
            <v>HAUL10-CP</v>
          </cell>
          <cell r="F2066" t="str">
            <v>COMPACTOR HAUL 10 YD - RO</v>
          </cell>
          <cell r="G2066" t="str">
            <v>ONCALL</v>
          </cell>
          <cell r="H2066">
            <v>169.6</v>
          </cell>
        </row>
        <row r="2067">
          <cell r="A2067" t="str">
            <v>LEWIS COUNTY UTCROLLOFFHAUL15-CP</v>
          </cell>
          <cell r="B2067" t="str">
            <v>LEWIS COUNTY UTC</v>
          </cell>
          <cell r="C2067" t="str">
            <v>LEWIS COUNTY UTC</v>
          </cell>
          <cell r="D2067" t="str">
            <v>ROLLOFF</v>
          </cell>
          <cell r="E2067" t="str">
            <v>HAUL15-CP</v>
          </cell>
          <cell r="F2067" t="str">
            <v>COMPACTOR HAUL 15 YD</v>
          </cell>
          <cell r="G2067" t="str">
            <v>ONCALL</v>
          </cell>
          <cell r="H2067">
            <v>213.95</v>
          </cell>
        </row>
        <row r="2068">
          <cell r="A2068" t="str">
            <v>LEWIS COUNTY UTCROLLOFFHAUL20-CP</v>
          </cell>
          <cell r="B2068" t="str">
            <v>LEWIS COUNTY UTC</v>
          </cell>
          <cell r="C2068" t="str">
            <v>LEWIS COUNTY UTC</v>
          </cell>
          <cell r="D2068" t="str">
            <v>ROLLOFF</v>
          </cell>
          <cell r="E2068" t="str">
            <v>HAUL20-CP</v>
          </cell>
          <cell r="F2068" t="str">
            <v>COMPACTOR HAUL 20 YD - RO</v>
          </cell>
          <cell r="G2068" t="str">
            <v>ONCALL</v>
          </cell>
          <cell r="H2068">
            <v>208.15</v>
          </cell>
        </row>
        <row r="2069">
          <cell r="A2069" t="str">
            <v>Commercial Recycle - Reg AreasROLLOFFHAUL20REC-RO</v>
          </cell>
          <cell r="B2069" t="str">
            <v>Commercial Recycle - Reg Areas</v>
          </cell>
          <cell r="C2069" t="str">
            <v>LEWIS COUNTY UTC</v>
          </cell>
          <cell r="D2069" t="str">
            <v>ROLLOFF</v>
          </cell>
          <cell r="E2069" t="str">
            <v>HAUL20REC-RO</v>
          </cell>
          <cell r="F2069" t="str">
            <v>HAUL 20 YD RECYCLE - RO</v>
          </cell>
          <cell r="G2069" t="str">
            <v>ONCALL</v>
          </cell>
          <cell r="H2069">
            <v>101</v>
          </cell>
        </row>
        <row r="2070">
          <cell r="A2070" t="str">
            <v>LEWIS COUNTY UTCROLLOFFHAUL20-RO</v>
          </cell>
          <cell r="B2070" t="str">
            <v>LEWIS COUNTY UTC</v>
          </cell>
          <cell r="C2070" t="str">
            <v>LEWIS COUNTY UTC</v>
          </cell>
          <cell r="D2070" t="str">
            <v>ROLLOFF</v>
          </cell>
          <cell r="E2070" t="str">
            <v>HAUL20-RO</v>
          </cell>
          <cell r="F2070" t="str">
            <v>HAUL 20 YD - RO</v>
          </cell>
          <cell r="G2070" t="str">
            <v>ONCALL</v>
          </cell>
          <cell r="H2070">
            <v>156.37</v>
          </cell>
        </row>
        <row r="2071">
          <cell r="A2071" t="str">
            <v>LEWIS COUNTY UTCROLLOFFHAUL20TEMP-RO</v>
          </cell>
          <cell r="B2071" t="str">
            <v>LEWIS COUNTY UTC</v>
          </cell>
          <cell r="C2071" t="str">
            <v>LEWIS COUNTY UTC</v>
          </cell>
          <cell r="D2071" t="str">
            <v>ROLLOFF</v>
          </cell>
          <cell r="E2071" t="str">
            <v>HAUL20TEMP-RO</v>
          </cell>
          <cell r="F2071" t="str">
            <v>HAUL 20 YD TEMP - RO</v>
          </cell>
          <cell r="G2071" t="str">
            <v>ONCALL</v>
          </cell>
          <cell r="H2071">
            <v>169.54</v>
          </cell>
        </row>
        <row r="2072">
          <cell r="A2072" t="str">
            <v>LEWIS COUNTY UTCROLLOFFHAUL25-CP</v>
          </cell>
          <cell r="B2072" t="str">
            <v>LEWIS COUNTY UTC</v>
          </cell>
          <cell r="C2072" t="str">
            <v>LEWIS COUNTY UTC</v>
          </cell>
          <cell r="D2072" t="str">
            <v>ROLLOFF</v>
          </cell>
          <cell r="E2072" t="str">
            <v>HAUL25-CP</v>
          </cell>
          <cell r="F2072" t="str">
            <v>COMPACTOR HAUL 25 YD - RO</v>
          </cell>
          <cell r="G2072" t="str">
            <v>ONCALL</v>
          </cell>
          <cell r="H2072">
            <v>230</v>
          </cell>
        </row>
        <row r="2073">
          <cell r="A2073" t="str">
            <v>LEWIS COUNTY UTCROLLOFFHAUL30-CP</v>
          </cell>
          <cell r="B2073" t="str">
            <v>LEWIS COUNTY UTC</v>
          </cell>
          <cell r="C2073" t="str">
            <v>LEWIS COUNTY UTC</v>
          </cell>
          <cell r="D2073" t="str">
            <v>ROLLOFF</v>
          </cell>
          <cell r="E2073" t="str">
            <v>HAUL30-CP</v>
          </cell>
          <cell r="F2073" t="str">
            <v>COMPACTOR HAUL 30 YD</v>
          </cell>
          <cell r="G2073" t="str">
            <v>ONCALL</v>
          </cell>
          <cell r="H2073">
            <v>238.65</v>
          </cell>
        </row>
        <row r="2074">
          <cell r="A2074" t="str">
            <v>LEWIS COUNTY UTCROLLOFFHAUL30GW-RO</v>
          </cell>
          <cell r="B2074" t="str">
            <v>LEWIS COUNTY UTC</v>
          </cell>
          <cell r="C2074" t="str">
            <v>LEWIS COUNTY UTC</v>
          </cell>
          <cell r="D2074" t="str">
            <v>ROLLOFF</v>
          </cell>
          <cell r="E2074" t="str">
            <v>HAUL30GW-RO</v>
          </cell>
          <cell r="F2074" t="str">
            <v>HAUL 30 YD GREENWASTE - R</v>
          </cell>
          <cell r="G2074" t="str">
            <v>ONCALL</v>
          </cell>
          <cell r="H2074">
            <v>98</v>
          </cell>
        </row>
        <row r="2075">
          <cell r="A2075" t="str">
            <v>Commercial Recycle - Reg AreasROLLOFFHAUL30REC-RO</v>
          </cell>
          <cell r="B2075" t="str">
            <v>Commercial Recycle - Reg Areas</v>
          </cell>
          <cell r="C2075" t="str">
            <v>LEWIS COUNTY UTC</v>
          </cell>
          <cell r="D2075" t="str">
            <v>ROLLOFF</v>
          </cell>
          <cell r="E2075" t="str">
            <v>HAUL30REC-RO</v>
          </cell>
          <cell r="F2075" t="str">
            <v>HAUL 30 YD RECYCLE - RO</v>
          </cell>
          <cell r="G2075" t="str">
            <v>ONCALL</v>
          </cell>
          <cell r="H2075">
            <v>101</v>
          </cell>
        </row>
        <row r="2076">
          <cell r="A2076" t="str">
            <v>LEWIS COUNTY UTCROLLOFFHAUL30-RO</v>
          </cell>
          <cell r="B2076" t="str">
            <v>LEWIS COUNTY UTC</v>
          </cell>
          <cell r="C2076" t="str">
            <v>LEWIS COUNTY UTC</v>
          </cell>
          <cell r="D2076" t="str">
            <v>ROLLOFF</v>
          </cell>
          <cell r="E2076" t="str">
            <v>HAUL30-RO</v>
          </cell>
          <cell r="F2076" t="str">
            <v>HAUL 30 YD - RO</v>
          </cell>
          <cell r="G2076" t="str">
            <v>ONCALL</v>
          </cell>
          <cell r="H2076">
            <v>169.53</v>
          </cell>
        </row>
        <row r="2077">
          <cell r="A2077" t="str">
            <v>LEWIS COUNTY UTCROLLOFFHAUL30TEMP-RO</v>
          </cell>
          <cell r="B2077" t="str">
            <v>LEWIS COUNTY UTC</v>
          </cell>
          <cell r="C2077" t="str">
            <v>LEWIS COUNTY UTC</v>
          </cell>
          <cell r="D2077" t="str">
            <v>ROLLOFF</v>
          </cell>
          <cell r="E2077" t="str">
            <v>HAUL30TEMP-RO</v>
          </cell>
          <cell r="F2077" t="str">
            <v>HAUL 30 YD TEMP - RO</v>
          </cell>
          <cell r="G2077" t="str">
            <v>ONCALL</v>
          </cell>
          <cell r="H2077">
            <v>185.97</v>
          </cell>
        </row>
        <row r="2078">
          <cell r="A2078" t="str">
            <v>LEWIS COUNTY UTCROLLOFFHAUL30WOOD-RO</v>
          </cell>
          <cell r="B2078" t="str">
            <v>LEWIS COUNTY UTC</v>
          </cell>
          <cell r="C2078" t="str">
            <v>LEWIS COUNTY UTC</v>
          </cell>
          <cell r="D2078" t="str">
            <v>ROLLOFF</v>
          </cell>
          <cell r="E2078" t="str">
            <v>HAUL30WOOD-RO</v>
          </cell>
          <cell r="F2078" t="str">
            <v>HAUL 30 YD WOOD - RO</v>
          </cell>
          <cell r="G2078" t="str">
            <v>ONCALL</v>
          </cell>
          <cell r="H2078">
            <v>98</v>
          </cell>
        </row>
        <row r="2079">
          <cell r="A2079" t="str">
            <v>LEWIS COUNTY UTCROLLOFFHAUL40-CP</v>
          </cell>
          <cell r="B2079" t="str">
            <v>LEWIS COUNTY UTC</v>
          </cell>
          <cell r="C2079" t="str">
            <v>LEWIS COUNTY UTC</v>
          </cell>
          <cell r="D2079" t="str">
            <v>ROLLOFF</v>
          </cell>
          <cell r="E2079" t="str">
            <v>HAUL40-CP</v>
          </cell>
          <cell r="F2079" t="str">
            <v>COMPACTOR HAUL 40 YD</v>
          </cell>
          <cell r="G2079" t="str">
            <v>ONCALL</v>
          </cell>
          <cell r="H2079">
            <v>246.85</v>
          </cell>
        </row>
        <row r="2080">
          <cell r="A2080" t="str">
            <v>LEWIS COUNTY UTCROLLOFFHAUL40GW-RO</v>
          </cell>
          <cell r="B2080" t="str">
            <v>LEWIS COUNTY UTC</v>
          </cell>
          <cell r="C2080" t="str">
            <v>LEWIS COUNTY UTC</v>
          </cell>
          <cell r="D2080" t="str">
            <v>ROLLOFF</v>
          </cell>
          <cell r="E2080" t="str">
            <v>HAUL40GW-RO</v>
          </cell>
          <cell r="F2080" t="str">
            <v>HAUL 40 YD GREENWASTE - R</v>
          </cell>
          <cell r="G2080" t="str">
            <v>ONCALL</v>
          </cell>
          <cell r="H2080">
            <v>98</v>
          </cell>
        </row>
        <row r="2081">
          <cell r="A2081" t="str">
            <v>Commercial Recycle - Reg AreasROLLOFFHAUL40REC-RO</v>
          </cell>
          <cell r="B2081" t="str">
            <v>Commercial Recycle - Reg Areas</v>
          </cell>
          <cell r="C2081" t="str">
            <v>LEWIS COUNTY UTC</v>
          </cell>
          <cell r="D2081" t="str">
            <v>ROLLOFF</v>
          </cell>
          <cell r="E2081" t="str">
            <v>HAUL40REC-RO</v>
          </cell>
          <cell r="F2081" t="str">
            <v>HAUL 40 YD RECYCLE - RO</v>
          </cell>
          <cell r="G2081" t="str">
            <v>ONCALL</v>
          </cell>
          <cell r="H2081">
            <v>101</v>
          </cell>
        </row>
        <row r="2082">
          <cell r="A2082" t="str">
            <v>LEWIS COUNTY UTCROLLOFFHAUL40-RO</v>
          </cell>
          <cell r="B2082" t="str">
            <v>LEWIS COUNTY UTC</v>
          </cell>
          <cell r="C2082" t="str">
            <v>LEWIS COUNTY UTC</v>
          </cell>
          <cell r="D2082" t="str">
            <v>ROLLOFF</v>
          </cell>
          <cell r="E2082" t="str">
            <v>HAUL40-RO</v>
          </cell>
          <cell r="F2082" t="str">
            <v>HAUL 40 YD - RO</v>
          </cell>
          <cell r="G2082" t="str">
            <v>ONCALL</v>
          </cell>
          <cell r="H2082">
            <v>197.5</v>
          </cell>
        </row>
        <row r="2083">
          <cell r="A2083" t="str">
            <v>LEWIS COUNTY UTCROLLOFFHAUL40TEMP-RO</v>
          </cell>
          <cell r="B2083" t="str">
            <v>LEWIS COUNTY UTC</v>
          </cell>
          <cell r="C2083" t="str">
            <v>LEWIS COUNTY UTC</v>
          </cell>
          <cell r="D2083" t="str">
            <v>ROLLOFF</v>
          </cell>
          <cell r="E2083" t="str">
            <v>HAUL40TEMP-RO</v>
          </cell>
          <cell r="F2083" t="str">
            <v>HAUL 40 YD TEMP - RO</v>
          </cell>
          <cell r="G2083" t="str">
            <v>ONCALL</v>
          </cell>
          <cell r="H2083">
            <v>217.25</v>
          </cell>
        </row>
        <row r="2084">
          <cell r="A2084" t="str">
            <v>LEWIS COUNTY UTCROLLOFFHAUL40WOOD-RO</v>
          </cell>
          <cell r="B2084" t="str">
            <v>LEWIS COUNTY UTC</v>
          </cell>
          <cell r="C2084" t="str">
            <v>LEWIS COUNTY UTC</v>
          </cell>
          <cell r="D2084" t="str">
            <v>ROLLOFF</v>
          </cell>
          <cell r="E2084" t="str">
            <v>HAUL40WOOD-RO</v>
          </cell>
          <cell r="F2084" t="str">
            <v>HAUL 40 YD WOOD - RO</v>
          </cell>
          <cell r="G2084" t="str">
            <v>ONCALL</v>
          </cell>
          <cell r="H2084">
            <v>98</v>
          </cell>
        </row>
        <row r="2085">
          <cell r="A2085" t="str">
            <v>LEWIS COUNTY UTCROLLOFFLABOR1.5X-RO</v>
          </cell>
          <cell r="B2085" t="str">
            <v>LEWIS COUNTY UTC</v>
          </cell>
          <cell r="C2085" t="str">
            <v>LEWIS COUNTY UTC</v>
          </cell>
          <cell r="D2085" t="str">
            <v>ROLLOFF</v>
          </cell>
          <cell r="E2085" t="str">
            <v>LABOR1.5X-RO</v>
          </cell>
          <cell r="F2085" t="str">
            <v>LABOR TIME AND A HALF - R</v>
          </cell>
          <cell r="G2085" t="str">
            <v>ONCALL</v>
          </cell>
          <cell r="H2085">
            <v>180</v>
          </cell>
        </row>
        <row r="2086">
          <cell r="A2086" t="str">
            <v>LEWIS COUNTY UTCROLLOFFLABOR2X-RO</v>
          </cell>
          <cell r="B2086" t="str">
            <v>LEWIS COUNTY UTC</v>
          </cell>
          <cell r="C2086" t="str">
            <v>LEWIS COUNTY UTC</v>
          </cell>
          <cell r="D2086" t="str">
            <v>ROLLOFF</v>
          </cell>
          <cell r="E2086" t="str">
            <v>LABOR2X-RO</v>
          </cell>
          <cell r="F2086" t="str">
            <v>LABOR DOUBLE TIME - RO</v>
          </cell>
          <cell r="G2086" t="str">
            <v>ONCALL</v>
          </cell>
          <cell r="H2086">
            <v>240</v>
          </cell>
        </row>
        <row r="2087">
          <cell r="A2087" t="str">
            <v>LEWIS COUNTY UTCROLLOFFLABOR-RO</v>
          </cell>
          <cell r="B2087" t="str">
            <v>LEWIS COUNTY UTC</v>
          </cell>
          <cell r="C2087" t="str">
            <v>LEWIS COUNTY UTC</v>
          </cell>
          <cell r="D2087" t="str">
            <v>ROLLOFF</v>
          </cell>
          <cell r="E2087" t="str">
            <v>LABOR-RO</v>
          </cell>
          <cell r="F2087" t="str">
            <v>LABOR CHARGE - RO</v>
          </cell>
          <cell r="G2087" t="str">
            <v>ONCALL</v>
          </cell>
          <cell r="H2087">
            <v>120</v>
          </cell>
        </row>
        <row r="2088">
          <cell r="A2088" t="str">
            <v>LEWIS COUNTY UTCROLLOFFMILE-RO</v>
          </cell>
          <cell r="B2088" t="str">
            <v>LEWIS COUNTY UTC</v>
          </cell>
          <cell r="C2088" t="str">
            <v>LEWIS COUNTY UTC</v>
          </cell>
          <cell r="D2088" t="str">
            <v>ROLLOFF</v>
          </cell>
          <cell r="E2088" t="str">
            <v>MILE-RO</v>
          </cell>
          <cell r="F2088" t="str">
            <v>MILEAGE FEE - RO</v>
          </cell>
          <cell r="G2088" t="str">
            <v>ONCALL</v>
          </cell>
          <cell r="H2088">
            <v>3.79</v>
          </cell>
        </row>
        <row r="2089">
          <cell r="A2089" t="str">
            <v>LEWIS COUNTY UTCROLLOFFREDEL-RO</v>
          </cell>
          <cell r="B2089" t="str">
            <v>LEWIS COUNTY UTC</v>
          </cell>
          <cell r="C2089" t="str">
            <v>LEWIS COUNTY UTC</v>
          </cell>
          <cell r="D2089" t="str">
            <v>ROLLOFF</v>
          </cell>
          <cell r="E2089" t="str">
            <v>REDEL-RO</v>
          </cell>
          <cell r="F2089" t="str">
            <v>REDELIVER FEE - RO</v>
          </cell>
          <cell r="G2089" t="str">
            <v>ONCALL</v>
          </cell>
          <cell r="H2089">
            <v>60</v>
          </cell>
        </row>
        <row r="2090">
          <cell r="A2090" t="str">
            <v>LEWIS COUNTY UTCROLLOFFRENT20MO-RO</v>
          </cell>
          <cell r="B2090" t="str">
            <v>LEWIS COUNTY UTC</v>
          </cell>
          <cell r="C2090" t="str">
            <v>LEWIS COUNTY UTC</v>
          </cell>
          <cell r="D2090" t="str">
            <v>ROLLOFF</v>
          </cell>
          <cell r="E2090" t="str">
            <v>RENT20MO-RO</v>
          </cell>
          <cell r="F2090" t="str">
            <v>RENTAL FEE 20 YD MONTHLY</v>
          </cell>
          <cell r="G2090" t="str">
            <v>MONTHLY ARREARS</v>
          </cell>
          <cell r="H2090">
            <v>90.5</v>
          </cell>
        </row>
        <row r="2091">
          <cell r="A2091" t="str">
            <v>Commercial Recycle - Reg AreasROLLOFFRENT20REC-RO</v>
          </cell>
          <cell r="B2091" t="str">
            <v>Commercial Recycle - Reg Areas</v>
          </cell>
          <cell r="C2091" t="str">
            <v>LEWIS COUNTY UTC</v>
          </cell>
          <cell r="D2091" t="str">
            <v>ROLLOFF</v>
          </cell>
          <cell r="E2091" t="str">
            <v>RENT20REC-RO</v>
          </cell>
          <cell r="F2091" t="str">
            <v>RENTAL FEE 20 YD RECYCLE</v>
          </cell>
          <cell r="G2091" t="str">
            <v>MONTHLY ARREARS</v>
          </cell>
          <cell r="H2091">
            <v>82</v>
          </cell>
        </row>
        <row r="2092">
          <cell r="A2092" t="str">
            <v>LEWIS COUNTY UTCROLLOFFRENT20TEMP-RO</v>
          </cell>
          <cell r="B2092" t="str">
            <v>LEWIS COUNTY UTC</v>
          </cell>
          <cell r="C2092" t="str">
            <v>LEWIS COUNTY UTC</v>
          </cell>
          <cell r="D2092" t="str">
            <v>ROLLOFF</v>
          </cell>
          <cell r="E2092" t="str">
            <v>RENT20TEMP-RO</v>
          </cell>
          <cell r="F2092" t="str">
            <v>RENTAL FEE 20 YD TEMP - R</v>
          </cell>
          <cell r="G2092" t="str">
            <v>MONTHLY ARREARS</v>
          </cell>
          <cell r="H2092">
            <v>7.42</v>
          </cell>
        </row>
        <row r="2093">
          <cell r="A2093" t="str">
            <v>LEWIS COUNTY UTCROLLOFFRENT30MO-RO</v>
          </cell>
          <cell r="B2093" t="str">
            <v>LEWIS COUNTY UTC</v>
          </cell>
          <cell r="C2093" t="str">
            <v>LEWIS COUNTY UTC</v>
          </cell>
          <cell r="D2093" t="str">
            <v>ROLLOFF</v>
          </cell>
          <cell r="E2093" t="str">
            <v>RENT30MO-RO</v>
          </cell>
          <cell r="F2093" t="str">
            <v>RENTAL FEE 30 YD MONTHLY</v>
          </cell>
          <cell r="G2093" t="str">
            <v>MONTHLY ARREARS</v>
          </cell>
          <cell r="H2093">
            <v>126.7</v>
          </cell>
        </row>
        <row r="2094">
          <cell r="A2094" t="str">
            <v>Commercial Recycle - Reg AreasROLLOFFRENT30REC-RO</v>
          </cell>
          <cell r="B2094" t="str">
            <v>Commercial Recycle - Reg Areas</v>
          </cell>
          <cell r="C2094" t="str">
            <v>LEWIS COUNTY UTC</v>
          </cell>
          <cell r="D2094" t="str">
            <v>ROLLOFF</v>
          </cell>
          <cell r="E2094" t="str">
            <v>RENT30REC-RO</v>
          </cell>
          <cell r="F2094" t="str">
            <v>RENTAL FEE 30 YD RECYCLE</v>
          </cell>
          <cell r="G2094" t="str">
            <v>MONTHLY ARREARS</v>
          </cell>
          <cell r="H2094">
            <v>82</v>
          </cell>
        </row>
        <row r="2095">
          <cell r="A2095" t="str">
            <v>LEWIS COUNTY UTCROLLOFFRENT30TEMP-RO</v>
          </cell>
          <cell r="B2095" t="str">
            <v>LEWIS COUNTY UTC</v>
          </cell>
          <cell r="C2095" t="str">
            <v>LEWIS COUNTY UTC</v>
          </cell>
          <cell r="D2095" t="str">
            <v>ROLLOFF</v>
          </cell>
          <cell r="E2095" t="str">
            <v>RENT30TEMP-RO</v>
          </cell>
          <cell r="F2095" t="str">
            <v>RENTAL FEE 30 YD TEMP - R</v>
          </cell>
          <cell r="G2095" t="str">
            <v>MONTHLY ARREARS</v>
          </cell>
          <cell r="H2095">
            <v>9.07</v>
          </cell>
        </row>
        <row r="2096">
          <cell r="A2096" t="str">
            <v>LEWIS COUNTY UTCROLLOFFRENT40MO-RO</v>
          </cell>
          <cell r="B2096" t="str">
            <v>LEWIS COUNTY UTC</v>
          </cell>
          <cell r="C2096" t="str">
            <v>LEWIS COUNTY UTC</v>
          </cell>
          <cell r="D2096" t="str">
            <v>ROLLOFF</v>
          </cell>
          <cell r="E2096" t="str">
            <v>RENT40MO-RO</v>
          </cell>
          <cell r="F2096" t="str">
            <v>RENTAL FEE 40 YD MONTHLY</v>
          </cell>
          <cell r="G2096" t="str">
            <v>MONTHLY ARREARS</v>
          </cell>
          <cell r="H2096">
            <v>148.1</v>
          </cell>
        </row>
        <row r="2097">
          <cell r="A2097" t="str">
            <v>Commercial Recycle - Reg AreasROLLOFFRENT40REC-RO</v>
          </cell>
          <cell r="B2097" t="str">
            <v>Commercial Recycle - Reg Areas</v>
          </cell>
          <cell r="C2097" t="str">
            <v>LEWIS COUNTY UTC</v>
          </cell>
          <cell r="D2097" t="str">
            <v>ROLLOFF</v>
          </cell>
          <cell r="E2097" t="str">
            <v>RENT40REC-RO</v>
          </cell>
          <cell r="F2097" t="str">
            <v>RENTAL FEE 40 YD RECYCLE</v>
          </cell>
          <cell r="G2097" t="str">
            <v>MONTHLY ARREARS</v>
          </cell>
          <cell r="H2097">
            <v>82</v>
          </cell>
        </row>
        <row r="2098">
          <cell r="A2098" t="str">
            <v>LEWIS COUNTY UTCROLLOFFRENT40TEMP-RO</v>
          </cell>
          <cell r="B2098" t="str">
            <v>LEWIS COUNTY UTC</v>
          </cell>
          <cell r="C2098" t="str">
            <v>LEWIS COUNTY UTC</v>
          </cell>
          <cell r="D2098" t="str">
            <v>ROLLOFF</v>
          </cell>
          <cell r="E2098" t="str">
            <v>RENT40TEMP-RO</v>
          </cell>
          <cell r="F2098" t="str">
            <v>RENTAL FEE 40 YD TEMP - R</v>
          </cell>
          <cell r="G2098" t="str">
            <v>MONTHLY ARREARS</v>
          </cell>
          <cell r="H2098">
            <v>10.46</v>
          </cell>
        </row>
        <row r="2099">
          <cell r="A2099" t="str">
            <v>LEWIS COUNTY UTCROLLOFFRTRNTRIP-RO</v>
          </cell>
          <cell r="B2099" t="str">
            <v>LEWIS COUNTY UTC</v>
          </cell>
          <cell r="C2099" t="str">
            <v>LEWIS COUNTY UTC</v>
          </cell>
          <cell r="D2099" t="str">
            <v>ROLLOFF</v>
          </cell>
          <cell r="E2099" t="str">
            <v>RTRNTRIP-RO</v>
          </cell>
          <cell r="F2099" t="str">
            <v>RETURN TRIP FEE - RO</v>
          </cell>
          <cell r="G2099" t="str">
            <v>ONCALL</v>
          </cell>
          <cell r="H2099">
            <v>110</v>
          </cell>
        </row>
        <row r="2100">
          <cell r="A2100" t="str">
            <v>Commercial Recycle - Reg AreasROLLOFFTIMEREC-RO</v>
          </cell>
          <cell r="B2100" t="str">
            <v>Commercial Recycle - Reg Areas</v>
          </cell>
          <cell r="C2100" t="str">
            <v>LEWIS COUNTY UTC</v>
          </cell>
          <cell r="D2100" t="str">
            <v>ROLLOFF</v>
          </cell>
          <cell r="E2100" t="str">
            <v>TIMEREC-RO</v>
          </cell>
          <cell r="F2100" t="str">
            <v>TIME RECYCLE ROLL OFF</v>
          </cell>
          <cell r="G2100" t="str">
            <v>ONCALL</v>
          </cell>
          <cell r="H2100">
            <v>101</v>
          </cell>
        </row>
        <row r="2101">
          <cell r="A2101" t="str">
            <v>LEWIS COUNTY UTCROLLOFFTIME-RO</v>
          </cell>
          <cell r="B2101" t="str">
            <v>LEWIS COUNTY UTC</v>
          </cell>
          <cell r="C2101" t="str">
            <v>LEWIS COUNTY UTC</v>
          </cell>
          <cell r="D2101" t="str">
            <v>ROLLOFF</v>
          </cell>
          <cell r="E2101" t="str">
            <v>TIME-RO</v>
          </cell>
          <cell r="F2101" t="str">
            <v>TIME FEE - RO</v>
          </cell>
          <cell r="G2101" t="str">
            <v>ONCALL</v>
          </cell>
          <cell r="H2101">
            <v>120</v>
          </cell>
        </row>
        <row r="2102">
          <cell r="A2102" t="str">
            <v>NAPAVINEROLLOFFNAPAVINE</v>
          </cell>
          <cell r="B2102" t="str">
            <v>NAPAVINE</v>
          </cell>
          <cell r="C2102" t="str">
            <v>NAPAVINE</v>
          </cell>
          <cell r="D2102" t="str">
            <v>ROLLOFF</v>
          </cell>
          <cell r="E2102" t="str">
            <v>NAPAVINE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NAPAVINEACCOUNTING ADJUSTMENTSACCOUNTING ADJUSTMENTS</v>
          </cell>
          <cell r="B2103" t="str">
            <v>NAPAVINE</v>
          </cell>
          <cell r="C2103" t="str">
            <v>NAPAVINE</v>
          </cell>
          <cell r="D2103" t="str">
            <v>ACCOUNTING ADJUSTMENTS</v>
          </cell>
          <cell r="E2103" t="str">
            <v>ACCOUNTING ADJUSTMENTS</v>
          </cell>
          <cell r="F2103" t="str">
            <v>Code ID</v>
          </cell>
          <cell r="G2103" t="str">
            <v>Service Code</v>
          </cell>
          <cell r="H2103" t="str">
            <v>Billcycle</v>
          </cell>
        </row>
        <row r="2104">
          <cell r="A2104" t="str">
            <v>NAPAVINEACCOUNTING ADJUSTMENTSRETCKC</v>
          </cell>
          <cell r="B2104" t="str">
            <v>NAPAVINE</v>
          </cell>
          <cell r="C2104" t="str">
            <v>NAPAVINE</v>
          </cell>
          <cell r="D2104" t="str">
            <v>ACCOUNTING ADJUSTMENTS</v>
          </cell>
          <cell r="E2104" t="str">
            <v>RETCKC</v>
          </cell>
          <cell r="F2104" t="str">
            <v>RETURN CHECK CHARGE</v>
          </cell>
          <cell r="G2104" t="str">
            <v>ONCALL</v>
          </cell>
          <cell r="H2104">
            <v>27.31</v>
          </cell>
        </row>
        <row r="2105">
          <cell r="A2105" t="str">
            <v>NAPAVINECOMMERCIALCOMMERCIAL</v>
          </cell>
          <cell r="B2105" t="str">
            <v>NAPAVINE</v>
          </cell>
          <cell r="C2105" t="str">
            <v>NAPAVINE</v>
          </cell>
          <cell r="D2105" t="str">
            <v>COMMERCIAL</v>
          </cell>
          <cell r="E2105" t="str">
            <v>COMMERCIAL</v>
          </cell>
          <cell r="F2105" t="str">
            <v>Code ID</v>
          </cell>
          <cell r="G2105" t="str">
            <v>Service Code</v>
          </cell>
          <cell r="H2105" t="str">
            <v>Billcycle</v>
          </cell>
        </row>
        <row r="2106">
          <cell r="A2106" t="str">
            <v>NAPAVINECOMMERCIALDEL1.5TEMP-COMM</v>
          </cell>
          <cell r="B2106" t="str">
            <v>NAPAVINE</v>
          </cell>
          <cell r="C2106" t="str">
            <v>NAPAVINE</v>
          </cell>
          <cell r="D2106" t="str">
            <v>COMMERCIAL</v>
          </cell>
          <cell r="E2106" t="str">
            <v>DEL1.5TEMP-COMM</v>
          </cell>
          <cell r="F2106" t="str">
            <v>DELIVERY FEE 1.5 YD TEMP</v>
          </cell>
          <cell r="G2106" t="str">
            <v>ONCALL</v>
          </cell>
          <cell r="H2106">
            <v>22.94</v>
          </cell>
        </row>
        <row r="2107">
          <cell r="A2107" t="str">
            <v>NAPAVINECOMMERCIALDEL1TEMP-COMM</v>
          </cell>
          <cell r="B2107" t="str">
            <v>NAPAVINE</v>
          </cell>
          <cell r="C2107" t="str">
            <v>NAPAVINE</v>
          </cell>
          <cell r="D2107" t="str">
            <v>COMMERCIAL</v>
          </cell>
          <cell r="E2107" t="str">
            <v>DEL1TEMP-COMM</v>
          </cell>
          <cell r="F2107" t="str">
            <v>DELIVERY FEE 1 YD TEMP -</v>
          </cell>
          <cell r="G2107" t="str">
            <v>ONCALL</v>
          </cell>
          <cell r="H2107">
            <v>22.94</v>
          </cell>
        </row>
        <row r="2108">
          <cell r="A2108" t="str">
            <v>NAPAVINECOMMERCIALDEL2TEMP-COMM</v>
          </cell>
          <cell r="B2108" t="str">
            <v>NAPAVINE</v>
          </cell>
          <cell r="C2108" t="str">
            <v>NAPAVINE</v>
          </cell>
          <cell r="D2108" t="str">
            <v>COMMERCIAL</v>
          </cell>
          <cell r="E2108" t="str">
            <v>DEL2TEMP-COMM</v>
          </cell>
          <cell r="F2108" t="str">
            <v>DELIVERY FEE 2 YD TEMP -</v>
          </cell>
          <cell r="G2108" t="str">
            <v>ONCALL</v>
          </cell>
          <cell r="H2108">
            <v>22.94</v>
          </cell>
        </row>
        <row r="2109">
          <cell r="A2109" t="str">
            <v>NAPAVINECOMMERCIALDEL3TEMP-COMM</v>
          </cell>
          <cell r="B2109" t="str">
            <v>NAPAVINE</v>
          </cell>
          <cell r="C2109" t="str">
            <v>NAPAVINE</v>
          </cell>
          <cell r="D2109" t="str">
            <v>COMMERCIAL</v>
          </cell>
          <cell r="E2109" t="str">
            <v>DEL3TEMP-COMM</v>
          </cell>
          <cell r="F2109" t="str">
            <v>DELIVERY FEE 3 YD TEMP -</v>
          </cell>
          <cell r="G2109" t="str">
            <v>ONCALL</v>
          </cell>
          <cell r="H2109">
            <v>33.869999999999997</v>
          </cell>
        </row>
        <row r="2110">
          <cell r="A2110" t="str">
            <v>NAPAVINECOMMERCIALDEL4TEMP-COMM</v>
          </cell>
          <cell r="B2110" t="str">
            <v>NAPAVINE</v>
          </cell>
          <cell r="C2110" t="str">
            <v>NAPAVINE</v>
          </cell>
          <cell r="D2110" t="str">
            <v>COMMERCIAL</v>
          </cell>
          <cell r="E2110" t="str">
            <v>DEL4TEMP-COMM</v>
          </cell>
          <cell r="F2110" t="str">
            <v>DELIVERY FEE 4 YD TEMP -</v>
          </cell>
          <cell r="G2110" t="str">
            <v>ONCALL</v>
          </cell>
          <cell r="H2110">
            <v>33.869999999999997</v>
          </cell>
        </row>
        <row r="2111">
          <cell r="A2111" t="str">
            <v>NAPAVINECOMMERCIALDEL5TEMP-COMM</v>
          </cell>
          <cell r="B2111" t="str">
            <v>NAPAVINE</v>
          </cell>
          <cell r="C2111" t="str">
            <v>NAPAVINE</v>
          </cell>
          <cell r="D2111" t="str">
            <v>COMMERCIAL</v>
          </cell>
          <cell r="E2111" t="str">
            <v>DEL5TEMP-COMM</v>
          </cell>
          <cell r="F2111" t="str">
            <v>DELIVERY FEE 5 YD TEMP -</v>
          </cell>
          <cell r="G2111" t="str">
            <v>ONCALL</v>
          </cell>
          <cell r="H2111">
            <v>33.869999999999997</v>
          </cell>
        </row>
        <row r="2112">
          <cell r="A2112" t="str">
            <v>NAPAVINECOMMERCIALDEL6TEMP-COMM</v>
          </cell>
          <cell r="B2112" t="str">
            <v>NAPAVINE</v>
          </cell>
          <cell r="C2112" t="str">
            <v>NAPAVINE</v>
          </cell>
          <cell r="D2112" t="str">
            <v>COMMERCIAL</v>
          </cell>
          <cell r="E2112" t="str">
            <v>DEL6TEMP-COMM</v>
          </cell>
          <cell r="F2112" t="str">
            <v>DELIVERY FEE 6 YD TEMP -</v>
          </cell>
          <cell r="G2112" t="str">
            <v>ONCALL</v>
          </cell>
          <cell r="H2112">
            <v>33.869999999999997</v>
          </cell>
        </row>
        <row r="2113">
          <cell r="A2113" t="str">
            <v>NAPAVINECOMMERCIALDISP-COMM</v>
          </cell>
          <cell r="B2113" t="str">
            <v>NAPAVINE</v>
          </cell>
          <cell r="C2113" t="str">
            <v>NAPAVINE</v>
          </cell>
          <cell r="D2113" t="str">
            <v>COMMERCIAL</v>
          </cell>
          <cell r="E2113" t="str">
            <v>DISP-COMM</v>
          </cell>
          <cell r="F2113" t="str">
            <v>DISPOSAL FEE - COMM</v>
          </cell>
          <cell r="G2113" t="str">
            <v>ONCALL</v>
          </cell>
          <cell r="H2113">
            <v>90</v>
          </cell>
        </row>
        <row r="2114">
          <cell r="A2114" t="str">
            <v>NAPAVINECOMMERCIALEP1.5-COMM</v>
          </cell>
          <cell r="B2114" t="str">
            <v>NAPAVINE</v>
          </cell>
          <cell r="C2114" t="str">
            <v>NAPAVINE</v>
          </cell>
          <cell r="D2114" t="str">
            <v>COMMERCIAL</v>
          </cell>
          <cell r="E2114" t="str">
            <v>EP1.5-COMM</v>
          </cell>
          <cell r="F2114" t="str">
            <v>EXTRA PICK UP 1.5 YD - CO</v>
          </cell>
          <cell r="G2114" t="str">
            <v>ONCALL</v>
          </cell>
          <cell r="H2114">
            <v>33.950000000000003</v>
          </cell>
        </row>
        <row r="2115">
          <cell r="A2115" t="str">
            <v>NAPAVINECOMMERCIALEP1-COMM</v>
          </cell>
          <cell r="B2115" t="str">
            <v>NAPAVINE</v>
          </cell>
          <cell r="C2115" t="str">
            <v>NAPAVINE</v>
          </cell>
          <cell r="D2115" t="str">
            <v>COMMERCIAL</v>
          </cell>
          <cell r="E2115" t="str">
            <v>EP1-COMM</v>
          </cell>
          <cell r="F2115" t="str">
            <v>EXTRA PICK UP 1 YD - COMM</v>
          </cell>
          <cell r="G2115" t="str">
            <v>ONCALL</v>
          </cell>
          <cell r="H2115">
            <v>25.5</v>
          </cell>
        </row>
        <row r="2116">
          <cell r="A2116" t="str">
            <v>NAPAVINECOMMERCIALEP2-COMM</v>
          </cell>
          <cell r="B2116" t="str">
            <v>NAPAVINE</v>
          </cell>
          <cell r="C2116" t="str">
            <v>NAPAVINE</v>
          </cell>
          <cell r="D2116" t="str">
            <v>COMMERCIAL</v>
          </cell>
          <cell r="E2116" t="str">
            <v>EP2-COMM</v>
          </cell>
          <cell r="F2116" t="str">
            <v>EXTRA PICK UP 2 YD - COMM</v>
          </cell>
          <cell r="G2116" t="str">
            <v>ONCALL</v>
          </cell>
          <cell r="H2116">
            <v>45.96</v>
          </cell>
        </row>
        <row r="2117">
          <cell r="A2117" t="str">
            <v>NAPAVINECOMMERCIALEP3-COMM</v>
          </cell>
          <cell r="B2117" t="str">
            <v>NAPAVINE</v>
          </cell>
          <cell r="C2117" t="str">
            <v>NAPAVINE</v>
          </cell>
          <cell r="D2117" t="str">
            <v>COMMERCIAL</v>
          </cell>
          <cell r="E2117" t="str">
            <v>EP3-COMM</v>
          </cell>
          <cell r="F2117" t="str">
            <v>EXTRA PICK UP 3 YD - COMM</v>
          </cell>
          <cell r="G2117" t="str">
            <v>ONCALL</v>
          </cell>
          <cell r="H2117">
            <v>55.24</v>
          </cell>
        </row>
        <row r="2118">
          <cell r="A2118" t="str">
            <v>NAPAVINECOMMERCIALEP4-COMM</v>
          </cell>
          <cell r="B2118" t="str">
            <v>NAPAVINE</v>
          </cell>
          <cell r="C2118" t="str">
            <v>NAPAVINE</v>
          </cell>
          <cell r="D2118" t="str">
            <v>COMMERCIAL</v>
          </cell>
          <cell r="E2118" t="str">
            <v>EP4-COMM</v>
          </cell>
          <cell r="F2118" t="str">
            <v>EXTRA PICK UP 4 YD - COMM</v>
          </cell>
          <cell r="G2118" t="str">
            <v>ONCALL</v>
          </cell>
          <cell r="H2118">
            <v>69.040000000000006</v>
          </cell>
        </row>
        <row r="2119">
          <cell r="A2119" t="str">
            <v>NAPAVINECOMMERCIALEP5-COMM</v>
          </cell>
          <cell r="B2119" t="str">
            <v>NAPAVINE</v>
          </cell>
          <cell r="C2119" t="str">
            <v>NAPAVINE</v>
          </cell>
          <cell r="D2119" t="str">
            <v>COMMERCIAL</v>
          </cell>
          <cell r="E2119" t="str">
            <v>EP5-COMM</v>
          </cell>
          <cell r="F2119" t="str">
            <v>EXTRA PICK UP 5 YD - COMM</v>
          </cell>
          <cell r="G2119" t="str">
            <v>ONCALL</v>
          </cell>
          <cell r="H2119">
            <v>78.13</v>
          </cell>
        </row>
        <row r="2120">
          <cell r="A2120" t="str">
            <v>NAPAVINECOMMERCIALEP6-COMM</v>
          </cell>
          <cell r="B2120" t="str">
            <v>NAPAVINE</v>
          </cell>
          <cell r="C2120" t="str">
            <v>NAPAVINE</v>
          </cell>
          <cell r="D2120" t="str">
            <v>COMMERCIAL</v>
          </cell>
          <cell r="E2120" t="str">
            <v>EP6-COMM</v>
          </cell>
          <cell r="F2120" t="str">
            <v>EXTRA PICK UP 6 YD - COMM</v>
          </cell>
          <cell r="G2120" t="str">
            <v>ONCALL</v>
          </cell>
          <cell r="H2120">
            <v>90.36</v>
          </cell>
        </row>
        <row r="2121">
          <cell r="A2121" t="str">
            <v>NAPAVINECOMMERCIALEXTRA-COMM</v>
          </cell>
          <cell r="B2121" t="str">
            <v>NAPAVINE</v>
          </cell>
          <cell r="C2121" t="str">
            <v>NAPAVINE</v>
          </cell>
          <cell r="D2121" t="str">
            <v>COMMERCIAL</v>
          </cell>
          <cell r="E2121" t="str">
            <v>EXTRA-COMM</v>
          </cell>
          <cell r="F2121" t="str">
            <v>EXTRA CAN, BAG, BOX - COM</v>
          </cell>
          <cell r="G2121" t="str">
            <v>ONCALL</v>
          </cell>
          <cell r="H2121">
            <v>4.6500000000000004</v>
          </cell>
        </row>
        <row r="2122">
          <cell r="A2122" t="str">
            <v>NAPAVINECOMMERCIALEXTRAYDG-COM</v>
          </cell>
          <cell r="B2122" t="str">
            <v>NAPAVINE</v>
          </cell>
          <cell r="C2122" t="str">
            <v>NAPAVINE</v>
          </cell>
          <cell r="D2122" t="str">
            <v>COMMERCIAL</v>
          </cell>
          <cell r="E2122" t="str">
            <v>EXTRAYDG-COM</v>
          </cell>
          <cell r="F2122" t="str">
            <v>EXTRA YARDAGE - COMM</v>
          </cell>
          <cell r="G2122" t="str">
            <v>ONCALL</v>
          </cell>
          <cell r="H2122">
            <v>34.799999999999997</v>
          </cell>
        </row>
        <row r="2123">
          <cell r="A2123" t="str">
            <v>NAPAVINECOMMERCIALFL001.0Y1W001</v>
          </cell>
          <cell r="B2123" t="str">
            <v>NAPAVINE</v>
          </cell>
          <cell r="C2123" t="str">
            <v>NAPAVINE</v>
          </cell>
          <cell r="D2123" t="str">
            <v>COMMERCIAL</v>
          </cell>
          <cell r="E2123" t="str">
            <v>FL001.0Y1W001</v>
          </cell>
          <cell r="F2123" t="str">
            <v>1 YD 1X WK 1</v>
          </cell>
          <cell r="G2123" t="str">
            <v>MONTHLY ARREARS</v>
          </cell>
          <cell r="H2123">
            <v>84.3</v>
          </cell>
        </row>
        <row r="2124">
          <cell r="A2124" t="str">
            <v>NAPAVINECOMMERCIALFL001.0Y2W001</v>
          </cell>
          <cell r="B2124" t="str">
            <v>NAPAVINE</v>
          </cell>
          <cell r="C2124" t="str">
            <v>NAPAVINE</v>
          </cell>
          <cell r="D2124" t="str">
            <v>COMMERCIAL</v>
          </cell>
          <cell r="E2124" t="str">
            <v>FL001.0Y2W001</v>
          </cell>
          <cell r="F2124" t="str">
            <v>1 YD 2X WK 1</v>
          </cell>
          <cell r="G2124" t="str">
            <v>MONTHLY ARREARS</v>
          </cell>
          <cell r="H2124">
            <v>155.47999999999999</v>
          </cell>
        </row>
        <row r="2125">
          <cell r="A2125" t="str">
            <v>NAPAVINECOMMERCIALFL001.0YEO001</v>
          </cell>
          <cell r="B2125" t="str">
            <v>NAPAVINE</v>
          </cell>
          <cell r="C2125" t="str">
            <v>NAPAVINE</v>
          </cell>
          <cell r="D2125" t="str">
            <v>COMMERCIAL</v>
          </cell>
          <cell r="E2125" t="str">
            <v>FL001.0YEO001</v>
          </cell>
          <cell r="F2125" t="str">
            <v>1 YD EOW 1</v>
          </cell>
          <cell r="G2125" t="str">
            <v>MONTHLY ARREARS</v>
          </cell>
          <cell r="H2125">
            <v>47.83</v>
          </cell>
        </row>
        <row r="2126">
          <cell r="A2126" t="str">
            <v>NAPAVINECOMMERCIALFL001.0YXX001TEMPC</v>
          </cell>
          <cell r="B2126" t="str">
            <v>NAPAVINE</v>
          </cell>
          <cell r="C2126" t="str">
            <v>NAPAVINE</v>
          </cell>
          <cell r="D2126" t="str">
            <v>COMMERCIAL</v>
          </cell>
          <cell r="E2126" t="str">
            <v>FL001.0YXX001TEMPC</v>
          </cell>
          <cell r="F2126" t="str">
            <v>1 YD TEMP</v>
          </cell>
          <cell r="G2126" t="str">
            <v>ONCALL</v>
          </cell>
          <cell r="H2126">
            <v>26.75</v>
          </cell>
        </row>
        <row r="2127">
          <cell r="A2127" t="str">
            <v>NAPAVINECOMMERCIALFL001.5Y1W001</v>
          </cell>
          <cell r="B2127" t="str">
            <v>NAPAVINE</v>
          </cell>
          <cell r="C2127" t="str">
            <v>NAPAVINE</v>
          </cell>
          <cell r="D2127" t="str">
            <v>COMMERCIAL</v>
          </cell>
          <cell r="E2127" t="str">
            <v>FL001.5Y1W001</v>
          </cell>
          <cell r="F2127" t="str">
            <v>1.5 YD 1X WK 1</v>
          </cell>
          <cell r="G2127" t="str">
            <v>MONTHLY ARREARS</v>
          </cell>
          <cell r="H2127">
            <v>115.77</v>
          </cell>
        </row>
        <row r="2128">
          <cell r="A2128" t="str">
            <v>NAPAVINECOMMERCIALFL001.5Y2W001</v>
          </cell>
          <cell r="B2128" t="str">
            <v>NAPAVINE</v>
          </cell>
          <cell r="C2128" t="str">
            <v>NAPAVINE</v>
          </cell>
          <cell r="D2128" t="str">
            <v>COMMERCIAL</v>
          </cell>
          <cell r="E2128" t="str">
            <v>FL001.5Y2W001</v>
          </cell>
          <cell r="F2128" t="str">
            <v>1.5 YD 2X WK 1</v>
          </cell>
          <cell r="G2128" t="str">
            <v>MONTHLY ARREARS</v>
          </cell>
          <cell r="H2128">
            <v>212.88</v>
          </cell>
        </row>
        <row r="2129">
          <cell r="A2129" t="str">
            <v>NAPAVINECOMMERCIALFL001.5YEO001</v>
          </cell>
          <cell r="B2129" t="str">
            <v>NAPAVINE</v>
          </cell>
          <cell r="C2129" t="str">
            <v>NAPAVINE</v>
          </cell>
          <cell r="D2129" t="str">
            <v>COMMERCIAL</v>
          </cell>
          <cell r="E2129" t="str">
            <v>FL001.5YEO001</v>
          </cell>
          <cell r="F2129" t="str">
            <v>1.5 YD EOW 1</v>
          </cell>
          <cell r="G2129" t="str">
            <v>MONTHLY ARREARS</v>
          </cell>
          <cell r="H2129">
            <v>65.930000000000007</v>
          </cell>
        </row>
        <row r="2130">
          <cell r="A2130" t="str">
            <v>NAPAVINECOMMERCIALFL001.5YXX001TEMPC</v>
          </cell>
          <cell r="B2130" t="str">
            <v>NAPAVINE</v>
          </cell>
          <cell r="C2130" t="str">
            <v>NAPAVINE</v>
          </cell>
          <cell r="D2130" t="str">
            <v>COMMERCIAL</v>
          </cell>
          <cell r="E2130" t="str">
            <v>FL001.5YXX001TEMPC</v>
          </cell>
          <cell r="F2130" t="str">
            <v>1.5 YD TEMP</v>
          </cell>
          <cell r="G2130" t="str">
            <v>ONCALL</v>
          </cell>
          <cell r="H2130">
            <v>35.86</v>
          </cell>
        </row>
        <row r="2131">
          <cell r="A2131" t="str">
            <v>NAPAVINECOMMERCIALFL002.0Y1W001</v>
          </cell>
          <cell r="B2131" t="str">
            <v>NAPAVINE</v>
          </cell>
          <cell r="C2131" t="str">
            <v>NAPAVINE</v>
          </cell>
          <cell r="D2131" t="str">
            <v>COMMERCIAL</v>
          </cell>
          <cell r="E2131" t="str">
            <v>FL002.0Y1W001</v>
          </cell>
          <cell r="F2131" t="str">
            <v>2 YD 1X WK 1</v>
          </cell>
          <cell r="G2131" t="str">
            <v>MONTHLY ARREARS</v>
          </cell>
          <cell r="H2131">
            <v>148.33000000000001</v>
          </cell>
        </row>
        <row r="2132">
          <cell r="A2132" t="str">
            <v>NAPAVINECOMMERCIALFL002.0Y2W001</v>
          </cell>
          <cell r="B2132" t="str">
            <v>NAPAVINE</v>
          </cell>
          <cell r="C2132" t="str">
            <v>NAPAVINE</v>
          </cell>
          <cell r="D2132" t="str">
            <v>COMMERCIAL</v>
          </cell>
          <cell r="E2132" t="str">
            <v>FL002.0Y2W001</v>
          </cell>
          <cell r="F2132" t="str">
            <v>2 YD 2X WK 1</v>
          </cell>
          <cell r="G2132" t="str">
            <v>MONTHLY ARREARS</v>
          </cell>
          <cell r="H2132">
            <v>274.83999999999997</v>
          </cell>
        </row>
        <row r="2133">
          <cell r="A2133" t="str">
            <v>NAPAVINECOMMERCIALFL002.0Y2W002</v>
          </cell>
          <cell r="B2133" t="str">
            <v>NAPAVINE</v>
          </cell>
          <cell r="C2133" t="str">
            <v>NAPAVINE</v>
          </cell>
          <cell r="D2133" t="str">
            <v>COMMERCIAL</v>
          </cell>
          <cell r="E2133" t="str">
            <v>FL002.0Y2W002</v>
          </cell>
          <cell r="F2133" t="str">
            <v>2 YD 2X WK 2</v>
          </cell>
          <cell r="G2133" t="str">
            <v>MONTHLY ARREARS</v>
          </cell>
          <cell r="H2133">
            <v>549.67999999999995</v>
          </cell>
        </row>
        <row r="2134">
          <cell r="A2134" t="str">
            <v>NAPAVINECOMMERCIALFL002.0YEO001</v>
          </cell>
          <cell r="B2134" t="str">
            <v>NAPAVINE</v>
          </cell>
          <cell r="C2134" t="str">
            <v>NAPAVINE</v>
          </cell>
          <cell r="D2134" t="str">
            <v>COMMERCIAL</v>
          </cell>
          <cell r="E2134" t="str">
            <v>FL002.0YEO001</v>
          </cell>
          <cell r="F2134" t="str">
            <v>2 YD EOW 1</v>
          </cell>
          <cell r="G2134" t="str">
            <v>MONTHLY ARREARS</v>
          </cell>
          <cell r="H2134">
            <v>83.5</v>
          </cell>
        </row>
        <row r="2135">
          <cell r="A2135" t="str">
            <v>NAPAVINECOMMERCIALFL002.0YXX001TEMPC</v>
          </cell>
          <cell r="B2135" t="str">
            <v>NAPAVINE</v>
          </cell>
          <cell r="C2135" t="str">
            <v>NAPAVINE</v>
          </cell>
          <cell r="D2135" t="str">
            <v>COMMERCIAL</v>
          </cell>
          <cell r="E2135" t="str">
            <v>FL002.0YXX001TEMPC</v>
          </cell>
          <cell r="F2135" t="str">
            <v>2 YD TEMP</v>
          </cell>
          <cell r="G2135" t="str">
            <v>ONCALL</v>
          </cell>
          <cell r="H2135">
            <v>47.81</v>
          </cell>
        </row>
        <row r="2136">
          <cell r="A2136" t="str">
            <v>NAPAVINECOMMERCIALFL003.0Y1W001</v>
          </cell>
          <cell r="B2136" t="str">
            <v>NAPAVINE</v>
          </cell>
          <cell r="C2136" t="str">
            <v>NAPAVINE</v>
          </cell>
          <cell r="D2136" t="str">
            <v>COMMERCIAL</v>
          </cell>
          <cell r="E2136" t="str">
            <v>FL003.0Y1W001</v>
          </cell>
          <cell r="F2136" t="str">
            <v>3 YD 1X WK 1</v>
          </cell>
          <cell r="G2136" t="str">
            <v>MONTHLY ARREARS</v>
          </cell>
          <cell r="H2136">
            <v>214.57</v>
          </cell>
        </row>
        <row r="2137">
          <cell r="A2137" t="str">
            <v>NAPAVINECOMMERCIALFL003.0Y2W001</v>
          </cell>
          <cell r="B2137" t="str">
            <v>NAPAVINE</v>
          </cell>
          <cell r="C2137" t="str">
            <v>NAPAVINE</v>
          </cell>
          <cell r="D2137" t="str">
            <v>COMMERCIAL</v>
          </cell>
          <cell r="E2137" t="str">
            <v>FL003.0Y2W001</v>
          </cell>
          <cell r="F2137" t="str">
            <v>3 YD 2X WK 1</v>
          </cell>
          <cell r="G2137" t="str">
            <v>MONTHLY ARREARS</v>
          </cell>
          <cell r="H2137">
            <v>407.57</v>
          </cell>
        </row>
        <row r="2138">
          <cell r="A2138" t="str">
            <v>NAPAVINECOMMERCIALFL003.0YEO001</v>
          </cell>
          <cell r="B2138" t="str">
            <v>NAPAVINE</v>
          </cell>
          <cell r="C2138" t="str">
            <v>NAPAVINE</v>
          </cell>
          <cell r="D2138" t="str">
            <v>COMMERCIAL</v>
          </cell>
          <cell r="E2138" t="str">
            <v>FL003.0YEO001</v>
          </cell>
          <cell r="F2138" t="str">
            <v>3 YD EOW 1</v>
          </cell>
          <cell r="G2138" t="str">
            <v>MONTHLY ARREARS</v>
          </cell>
          <cell r="H2138">
            <v>119.03</v>
          </cell>
        </row>
        <row r="2139">
          <cell r="A2139" t="str">
            <v>NAPAVINECOMMERCIALFL003.0YEO002</v>
          </cell>
          <cell r="B2139" t="str">
            <v>NAPAVINE</v>
          </cell>
          <cell r="C2139" t="str">
            <v>NAPAVINE</v>
          </cell>
          <cell r="D2139" t="str">
            <v>COMMERCIAL</v>
          </cell>
          <cell r="E2139" t="str">
            <v>FL003.0YEO002</v>
          </cell>
          <cell r="F2139" t="str">
            <v>3 YD EOW 2</v>
          </cell>
          <cell r="G2139" t="str">
            <v>MONTHLY ARREARS</v>
          </cell>
          <cell r="H2139">
            <v>238.06</v>
          </cell>
        </row>
        <row r="2140">
          <cell r="A2140" t="str">
            <v>NAPAVINECOMMERCIALFL003.0YEO003</v>
          </cell>
          <cell r="B2140" t="str">
            <v>NAPAVINE</v>
          </cell>
          <cell r="C2140" t="str">
            <v>NAPAVINE</v>
          </cell>
          <cell r="D2140" t="str">
            <v>COMMERCIAL</v>
          </cell>
          <cell r="E2140" t="str">
            <v>FL003.0YEO003</v>
          </cell>
          <cell r="F2140" t="str">
            <v>3 YD EOW 3</v>
          </cell>
          <cell r="G2140" t="str">
            <v>MONTHLY ARREARS</v>
          </cell>
          <cell r="H2140">
            <v>357.09</v>
          </cell>
        </row>
        <row r="2141">
          <cell r="A2141" t="str">
            <v>NAPAVINECOMMERCIALFL003.0YXX001TEMPC</v>
          </cell>
          <cell r="B2141" t="str">
            <v>NAPAVINE</v>
          </cell>
          <cell r="C2141" t="str">
            <v>NAPAVINE</v>
          </cell>
          <cell r="D2141" t="str">
            <v>COMMERCIAL</v>
          </cell>
          <cell r="E2141" t="str">
            <v>FL003.0YXX001TEMPC</v>
          </cell>
          <cell r="F2141" t="str">
            <v>3 YD TEMP</v>
          </cell>
          <cell r="G2141" t="str">
            <v>ONCALL</v>
          </cell>
          <cell r="H2141">
            <v>59.58</v>
          </cell>
        </row>
        <row r="2142">
          <cell r="A2142" t="str">
            <v>NAPAVINECOMMERCIALFL004.0Y1W001</v>
          </cell>
          <cell r="B2142" t="str">
            <v>NAPAVINE</v>
          </cell>
          <cell r="C2142" t="str">
            <v>NAPAVINE</v>
          </cell>
          <cell r="D2142" t="str">
            <v>COMMERCIAL</v>
          </cell>
          <cell r="E2142" t="str">
            <v>FL004.0Y1W001</v>
          </cell>
          <cell r="F2142" t="str">
            <v>4 YD 1X WK 1</v>
          </cell>
          <cell r="G2142" t="str">
            <v>MONTHLY ARREARS</v>
          </cell>
          <cell r="H2142">
            <v>248.65</v>
          </cell>
        </row>
        <row r="2143">
          <cell r="A2143" t="str">
            <v>NAPAVINECOMMERCIALFL004.0Y2W001</v>
          </cell>
          <cell r="B2143" t="str">
            <v>NAPAVINE</v>
          </cell>
          <cell r="C2143" t="str">
            <v>NAPAVINE</v>
          </cell>
          <cell r="D2143" t="str">
            <v>COMMERCIAL</v>
          </cell>
          <cell r="E2143" t="str">
            <v>FL004.0Y2W001</v>
          </cell>
          <cell r="F2143" t="str">
            <v>4 YD 2X WK 1</v>
          </cell>
          <cell r="G2143" t="str">
            <v>MONTHLY ARREARS</v>
          </cell>
          <cell r="H2143">
            <v>475.74</v>
          </cell>
        </row>
        <row r="2144">
          <cell r="A2144" t="str">
            <v>NAPAVINECOMMERCIALFL004.0Y2W002</v>
          </cell>
          <cell r="B2144" t="str">
            <v>NAPAVINE</v>
          </cell>
          <cell r="C2144" t="str">
            <v>NAPAVINE</v>
          </cell>
          <cell r="D2144" t="str">
            <v>COMMERCIAL</v>
          </cell>
          <cell r="E2144" t="str">
            <v>FL004.0Y2W002</v>
          </cell>
          <cell r="F2144" t="str">
            <v>4 YD 2X WK 2</v>
          </cell>
          <cell r="G2144" t="str">
            <v>MONTHLY ARREARS</v>
          </cell>
          <cell r="H2144">
            <v>951.48</v>
          </cell>
        </row>
        <row r="2145">
          <cell r="A2145" t="str">
            <v>NAPAVINECOMMERCIALFL004.0YEO001</v>
          </cell>
          <cell r="B2145" t="str">
            <v>NAPAVINE</v>
          </cell>
          <cell r="C2145" t="str">
            <v>NAPAVINE</v>
          </cell>
          <cell r="D2145" t="str">
            <v>COMMERCIAL</v>
          </cell>
          <cell r="E2145" t="str">
            <v>FL004.0YEO001</v>
          </cell>
          <cell r="F2145" t="str">
            <v>4 YD EOW 1</v>
          </cell>
          <cell r="G2145" t="str">
            <v>MONTHLY ARREARS</v>
          </cell>
          <cell r="H2145">
            <v>136.86000000000001</v>
          </cell>
        </row>
        <row r="2146">
          <cell r="A2146" t="str">
            <v>NAPAVINECOMMERCIALFL004.0YXX001TEMPC</v>
          </cell>
          <cell r="B2146" t="str">
            <v>NAPAVINE</v>
          </cell>
          <cell r="C2146" t="str">
            <v>NAPAVINE</v>
          </cell>
          <cell r="D2146" t="str">
            <v>COMMERCIAL</v>
          </cell>
          <cell r="E2146" t="str">
            <v>FL004.0YXX001TEMPC</v>
          </cell>
          <cell r="F2146" t="str">
            <v>4 YD TEMP 1</v>
          </cell>
          <cell r="G2146" t="str">
            <v>ONCALL</v>
          </cell>
          <cell r="H2146">
            <v>72.41</v>
          </cell>
        </row>
        <row r="2147">
          <cell r="A2147" t="str">
            <v>NAPAVINECOMMERCIALFL005.0Y1W001</v>
          </cell>
          <cell r="B2147" t="str">
            <v>NAPAVINE</v>
          </cell>
          <cell r="C2147" t="str">
            <v>NAPAVINE</v>
          </cell>
          <cell r="D2147" t="str">
            <v>COMMERCIAL</v>
          </cell>
          <cell r="E2147" t="str">
            <v>FL005.0Y1W001</v>
          </cell>
          <cell r="F2147" t="str">
            <v>5 YD 1X WK 1</v>
          </cell>
          <cell r="G2147" t="str">
            <v>MONTHLY ARREARS</v>
          </cell>
          <cell r="H2147">
            <v>296.52999999999997</v>
          </cell>
        </row>
        <row r="2148">
          <cell r="A2148" t="str">
            <v>NAPAVINECOMMERCIALFL005.0YEO001</v>
          </cell>
          <cell r="B2148" t="str">
            <v>NAPAVINE</v>
          </cell>
          <cell r="C2148" t="str">
            <v>NAPAVINE</v>
          </cell>
          <cell r="D2148" t="str">
            <v>COMMERCIAL</v>
          </cell>
          <cell r="E2148" t="str">
            <v>FL005.0YEO001</v>
          </cell>
          <cell r="F2148" t="str">
            <v>5 YD EOW 1</v>
          </cell>
          <cell r="G2148" t="str">
            <v>MONTHLY ARREARS</v>
          </cell>
          <cell r="H2148">
            <v>165.08</v>
          </cell>
        </row>
        <row r="2149">
          <cell r="A2149" t="str">
            <v>NAPAVINECOMMERCIALFL005.0YXX001TEMPC</v>
          </cell>
          <cell r="B2149" t="str">
            <v>NAPAVINE</v>
          </cell>
          <cell r="C2149" t="str">
            <v>NAPAVINE</v>
          </cell>
          <cell r="D2149" t="str">
            <v>COMMERCIAL</v>
          </cell>
          <cell r="E2149" t="str">
            <v>FL005.0YXX001TEMPC</v>
          </cell>
          <cell r="F2149" t="str">
            <v>5 YD TEMP 1</v>
          </cell>
          <cell r="G2149" t="str">
            <v>ONCALL</v>
          </cell>
          <cell r="H2149">
            <v>82.93</v>
          </cell>
        </row>
        <row r="2150">
          <cell r="A2150" t="str">
            <v>NAPAVINECOMMERCIALFL006.0Y1W001</v>
          </cell>
          <cell r="B2150" t="str">
            <v>NAPAVINE</v>
          </cell>
          <cell r="C2150" t="str">
            <v>NAPAVINE</v>
          </cell>
          <cell r="D2150" t="str">
            <v>COMMERCIAL</v>
          </cell>
          <cell r="E2150" t="str">
            <v>FL006.0Y1W001</v>
          </cell>
          <cell r="F2150" t="str">
            <v>6 YD 1X WK 1</v>
          </cell>
          <cell r="G2150" t="str">
            <v>MONTHLY ARREARS</v>
          </cell>
          <cell r="H2150">
            <v>359.85</v>
          </cell>
        </row>
        <row r="2151">
          <cell r="A2151" t="str">
            <v>NAPAVINECOMMERCIALFL006.0Y1W002</v>
          </cell>
          <cell r="B2151" t="str">
            <v>NAPAVINE</v>
          </cell>
          <cell r="C2151" t="str">
            <v>NAPAVINE</v>
          </cell>
          <cell r="D2151" t="str">
            <v>COMMERCIAL</v>
          </cell>
          <cell r="E2151" t="str">
            <v>FL006.0Y1W002</v>
          </cell>
          <cell r="F2151" t="str">
            <v>6 YD 1X WK 2</v>
          </cell>
          <cell r="G2151" t="str">
            <v>MONTHLY ARREARS</v>
          </cell>
          <cell r="H2151">
            <v>719.7</v>
          </cell>
        </row>
        <row r="2152">
          <cell r="A2152" t="str">
            <v>NAPAVINECOMMERCIALFL006.0Y1W003</v>
          </cell>
          <cell r="B2152" t="str">
            <v>NAPAVINE</v>
          </cell>
          <cell r="C2152" t="str">
            <v>NAPAVINE</v>
          </cell>
          <cell r="D2152" t="str">
            <v>COMMERCIAL</v>
          </cell>
          <cell r="E2152" t="str">
            <v>FL006.0Y1W003</v>
          </cell>
          <cell r="F2152" t="str">
            <v>6 YD 1X WK 3</v>
          </cell>
          <cell r="G2152" t="str">
            <v>MONTHLY ARREARS</v>
          </cell>
          <cell r="H2152">
            <v>1079.55</v>
          </cell>
        </row>
        <row r="2153">
          <cell r="A2153" t="str">
            <v>NAPAVINECOMMERCIALFL006.0Y2W001</v>
          </cell>
          <cell r="B2153" t="str">
            <v>NAPAVINE</v>
          </cell>
          <cell r="C2153" t="str">
            <v>NAPAVINE</v>
          </cell>
          <cell r="D2153" t="str">
            <v>COMMERCIAL</v>
          </cell>
          <cell r="E2153" t="str">
            <v>FL006.0Y2W001</v>
          </cell>
          <cell r="F2153" t="str">
            <v>6 YD 2X WK 1</v>
          </cell>
          <cell r="G2153" t="str">
            <v>MONTHLY ARREARS</v>
          </cell>
          <cell r="H2153">
            <v>687.25</v>
          </cell>
        </row>
        <row r="2154">
          <cell r="A2154" t="str">
            <v>NAPAVINECOMMERCIALFL006.0Y2W002</v>
          </cell>
          <cell r="B2154" t="str">
            <v>NAPAVINE</v>
          </cell>
          <cell r="C2154" t="str">
            <v>NAPAVINE</v>
          </cell>
          <cell r="D2154" t="str">
            <v>COMMERCIAL</v>
          </cell>
          <cell r="E2154" t="str">
            <v>FL006.0Y2W002</v>
          </cell>
          <cell r="F2154" t="str">
            <v>6 YD 2X WK 2</v>
          </cell>
          <cell r="G2154" t="str">
            <v>MONTHLY ARREARS</v>
          </cell>
          <cell r="H2154">
            <v>1374.5</v>
          </cell>
        </row>
        <row r="2155">
          <cell r="A2155" t="str">
            <v>NAPAVINECOMMERCIALFL006.0YEO001</v>
          </cell>
          <cell r="B2155" t="str">
            <v>NAPAVINE</v>
          </cell>
          <cell r="C2155" t="str">
            <v>NAPAVINE</v>
          </cell>
          <cell r="D2155" t="str">
            <v>COMMERCIAL</v>
          </cell>
          <cell r="E2155" t="str">
            <v>FL006.0YEO001</v>
          </cell>
          <cell r="F2155" t="str">
            <v>6 YD EOW 1</v>
          </cell>
          <cell r="G2155" t="str">
            <v>MONTHLY ARREARS</v>
          </cell>
          <cell r="H2155">
            <v>199.27</v>
          </cell>
        </row>
        <row r="2156">
          <cell r="A2156" t="str">
            <v>NAPAVINECOMMERCIALFL006.0YXX001TEMPC</v>
          </cell>
          <cell r="B2156" t="str">
            <v>NAPAVINE</v>
          </cell>
          <cell r="C2156" t="str">
            <v>NAPAVINE</v>
          </cell>
          <cell r="D2156" t="str">
            <v>COMMERCIAL</v>
          </cell>
          <cell r="E2156" t="str">
            <v>FL006.0YXX001TEMPC</v>
          </cell>
          <cell r="F2156" t="str">
            <v>6 YD TEMP 1</v>
          </cell>
          <cell r="G2156" t="str">
            <v>ONCALL</v>
          </cell>
          <cell r="H2156">
            <v>96.15</v>
          </cell>
        </row>
        <row r="2157">
          <cell r="A2157" t="str">
            <v>NAPAVINECOMMERCIALGWCOMM</v>
          </cell>
          <cell r="B2157" t="str">
            <v>NAPAVINE</v>
          </cell>
          <cell r="C2157" t="str">
            <v>NAPAVINE</v>
          </cell>
          <cell r="D2157" t="str">
            <v>COMMERCIAL</v>
          </cell>
          <cell r="E2157" t="str">
            <v>GWCOMM</v>
          </cell>
          <cell r="F2157" t="str">
            <v>GREENWASTE SERVICE - COMM</v>
          </cell>
          <cell r="G2157" t="str">
            <v>MONTHLY ARREARS</v>
          </cell>
          <cell r="H2157">
            <v>8.44</v>
          </cell>
        </row>
        <row r="2158">
          <cell r="A2158" t="str">
            <v>NAPAVINECOMMERCIALLCKC</v>
          </cell>
          <cell r="B2158" t="str">
            <v>NAPAVINE</v>
          </cell>
          <cell r="C2158" t="str">
            <v>NAPAVINE</v>
          </cell>
          <cell r="D2158" t="str">
            <v>COMMERCIAL</v>
          </cell>
          <cell r="E2158" t="str">
            <v>LCKC</v>
          </cell>
          <cell r="F2158" t="str">
            <v>LOCK CHARGE - COMM</v>
          </cell>
          <cell r="G2158" t="str">
            <v>MONTHLY ARREARS</v>
          </cell>
          <cell r="H2158">
            <v>2</v>
          </cell>
        </row>
        <row r="2159">
          <cell r="A2159" t="str">
            <v>NAPAVINECOMMERCIALREDEL-COMM</v>
          </cell>
          <cell r="B2159" t="str">
            <v>NAPAVINE</v>
          </cell>
          <cell r="C2159" t="str">
            <v>NAPAVINE</v>
          </cell>
          <cell r="D2159" t="str">
            <v>COMMERCIAL</v>
          </cell>
          <cell r="E2159" t="str">
            <v>REDEL-COMM</v>
          </cell>
          <cell r="F2159" t="str">
            <v>REDELIVER FEE LVL 1 - COM</v>
          </cell>
          <cell r="G2159" t="str">
            <v>ONCALL</v>
          </cell>
          <cell r="H2159">
            <v>21.85</v>
          </cell>
        </row>
        <row r="2160">
          <cell r="A2160" t="str">
            <v>NAPAVINECOMMERCIALREINSTATE-COMM</v>
          </cell>
          <cell r="B2160" t="str">
            <v>NAPAVINE</v>
          </cell>
          <cell r="C2160" t="str">
            <v>NAPAVINE</v>
          </cell>
          <cell r="D2160" t="str">
            <v>COMMERCIAL</v>
          </cell>
          <cell r="E2160" t="str">
            <v>REINSTATE-COMM</v>
          </cell>
          <cell r="F2160" t="str">
            <v>REINSTATE FEE - COMM</v>
          </cell>
          <cell r="G2160" t="str">
            <v>ONCALL</v>
          </cell>
          <cell r="H2160">
            <v>16.39</v>
          </cell>
        </row>
        <row r="2161">
          <cell r="A2161" t="str">
            <v>NAPAVINECOMMERCIALRENT1.5TEMP-COMM</v>
          </cell>
          <cell r="B2161" t="str">
            <v>NAPAVINE</v>
          </cell>
          <cell r="C2161" t="str">
            <v>NAPAVINE</v>
          </cell>
          <cell r="D2161" t="str">
            <v>COMMERCIAL</v>
          </cell>
          <cell r="E2161" t="str">
            <v>RENT1.5TEMP-COMM</v>
          </cell>
          <cell r="F2161" t="str">
            <v>RENT 1.5 YD TEMP - COMM</v>
          </cell>
          <cell r="G2161" t="str">
            <v>MONTHLY ARREARS</v>
          </cell>
          <cell r="H2161">
            <v>0.52</v>
          </cell>
        </row>
        <row r="2162">
          <cell r="A2162" t="str">
            <v>NAPAVINECOMMERCIALRENT1TEMP-COMM</v>
          </cell>
          <cell r="B2162" t="str">
            <v>NAPAVINE</v>
          </cell>
          <cell r="C2162" t="str">
            <v>NAPAVINE</v>
          </cell>
          <cell r="D2162" t="str">
            <v>COMMERCIAL</v>
          </cell>
          <cell r="E2162" t="str">
            <v>RENT1TEMP-COMM</v>
          </cell>
          <cell r="F2162" t="str">
            <v>RENT 1 YD TEMP - COMM</v>
          </cell>
          <cell r="G2162" t="str">
            <v>MONTHLY ARREARS</v>
          </cell>
          <cell r="H2162">
            <v>0.52</v>
          </cell>
        </row>
        <row r="2163">
          <cell r="A2163" t="str">
            <v>NAPAVINECOMMERCIALRENT2TEMP-COMM</v>
          </cell>
          <cell r="B2163" t="str">
            <v>NAPAVINE</v>
          </cell>
          <cell r="C2163" t="str">
            <v>NAPAVINE</v>
          </cell>
          <cell r="D2163" t="str">
            <v>COMMERCIAL</v>
          </cell>
          <cell r="E2163" t="str">
            <v>RENT2TEMP-COMM</v>
          </cell>
          <cell r="F2163" t="str">
            <v>RENT 2 YD TEMP - COMM</v>
          </cell>
          <cell r="G2163" t="str">
            <v>MONTHLY ARREARS</v>
          </cell>
          <cell r="H2163">
            <v>0.56999999999999995</v>
          </cell>
        </row>
        <row r="2164">
          <cell r="A2164" t="str">
            <v>NAPAVINECOMMERCIALRENT3TEMP-COMM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RENT3TEMP-COMM</v>
          </cell>
          <cell r="F2164" t="str">
            <v>RENT 3 YD TEMP - COMM</v>
          </cell>
          <cell r="G2164" t="str">
            <v>MONTHLY ARREARS</v>
          </cell>
          <cell r="H2164">
            <v>0.56999999999999995</v>
          </cell>
        </row>
        <row r="2165">
          <cell r="A2165" t="str">
            <v>NAPAVINECOMMERCIALRENT4TEMP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RENT4TEMP-COMM</v>
          </cell>
          <cell r="F2165" t="str">
            <v>RENT 4 YD TEMP - COMM</v>
          </cell>
          <cell r="G2165" t="str">
            <v>MONTHLY ARREARS</v>
          </cell>
          <cell r="H2165">
            <v>0.62</v>
          </cell>
        </row>
        <row r="2166">
          <cell r="A2166" t="str">
            <v>NAPAVINECOMMERCIALRENT5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RENT5TEMP-COMM</v>
          </cell>
          <cell r="F2166" t="str">
            <v>RENT 5 YD TEMP - COMM</v>
          </cell>
          <cell r="G2166" t="str">
            <v>MONTHLY ARREARS</v>
          </cell>
          <cell r="H2166">
            <v>0.62</v>
          </cell>
        </row>
        <row r="2167">
          <cell r="A2167" t="str">
            <v>NAPAVINECOMMERCIALRENT6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RENT6TEMP-COMM</v>
          </cell>
          <cell r="F2167" t="str">
            <v>RENT 6 YD TEMP - COMM</v>
          </cell>
          <cell r="G2167" t="str">
            <v>MONTHLY ARREARS</v>
          </cell>
          <cell r="H2167">
            <v>0.68</v>
          </cell>
        </row>
        <row r="2168">
          <cell r="A2168" t="str">
            <v>NAPAVINECOMMERCIALRL001.0Y1W001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RL001.0Y1W001</v>
          </cell>
          <cell r="F2168" t="str">
            <v>1 YD 1X WK 1</v>
          </cell>
          <cell r="G2168" t="str">
            <v>MONTHLY ARREARS</v>
          </cell>
          <cell r="H2168">
            <v>84.3</v>
          </cell>
        </row>
        <row r="2169">
          <cell r="A2169" t="str">
            <v>NAPAVINECOMMERCIALRL001.0Y2W001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RL001.0Y2W001</v>
          </cell>
          <cell r="F2169" t="str">
            <v>1 YD 2X WK 1</v>
          </cell>
          <cell r="G2169" t="str">
            <v>MONTHLY ARREARS</v>
          </cell>
          <cell r="H2169">
            <v>155.47999999999999</v>
          </cell>
        </row>
        <row r="2170">
          <cell r="A2170" t="str">
            <v>NAPAVINECOMMERCIALRL001.0YEO001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RL001.0YEO001</v>
          </cell>
          <cell r="F2170" t="str">
            <v>1 YD EOW 1</v>
          </cell>
          <cell r="G2170" t="str">
            <v>MONTHLY ARREARS</v>
          </cell>
          <cell r="H2170">
            <v>47.83</v>
          </cell>
        </row>
        <row r="2171">
          <cell r="A2171" t="str">
            <v>NAPAVINECOMMERCIALRL001.0YXX001TEMPC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RL001.0YXX001TEMPC</v>
          </cell>
          <cell r="F2171" t="str">
            <v>1 YD TEMP</v>
          </cell>
          <cell r="G2171" t="str">
            <v>ONCALL</v>
          </cell>
          <cell r="H2171">
            <v>26.75</v>
          </cell>
        </row>
        <row r="2172">
          <cell r="A2172" t="str">
            <v>NAPAVINECOMMERCIALRL001.5Y1W001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RL001.5Y1W001</v>
          </cell>
          <cell r="F2172" t="str">
            <v>1.5 YD 1X WK 1</v>
          </cell>
          <cell r="G2172" t="str">
            <v>MONTHLY ARREARS</v>
          </cell>
          <cell r="H2172">
            <v>115.77</v>
          </cell>
        </row>
        <row r="2173">
          <cell r="A2173" t="str">
            <v>NAPAVINECOMMERCIALRL001.5Y1W003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RL001.5Y1W003</v>
          </cell>
          <cell r="F2173" t="str">
            <v>1.5 YD 1X WK 3</v>
          </cell>
          <cell r="G2173" t="str">
            <v>MONTHLY ARREARS</v>
          </cell>
          <cell r="H2173">
            <v>347.31</v>
          </cell>
        </row>
        <row r="2174">
          <cell r="A2174" t="str">
            <v>NAPAVINECOMMERCIALRL001.5Y2W001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RL001.5Y2W001</v>
          </cell>
          <cell r="F2174" t="str">
            <v>1.5 YD 2X WK 1</v>
          </cell>
          <cell r="G2174" t="str">
            <v>MONTHLY ARREARS</v>
          </cell>
          <cell r="H2174">
            <v>212.88</v>
          </cell>
        </row>
        <row r="2175">
          <cell r="A2175" t="str">
            <v>NAPAVINECOMMERCIALRL001.5YEO001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RL001.5YEO001</v>
          </cell>
          <cell r="F2175" t="str">
            <v>1.5 YD EOW 1</v>
          </cell>
          <cell r="G2175" t="str">
            <v>MONTHLY ARREARS</v>
          </cell>
          <cell r="H2175">
            <v>65.930000000000007</v>
          </cell>
        </row>
        <row r="2176">
          <cell r="A2176" t="str">
            <v>NAPAVINECOMMERCIALRL001.5YXX001TEMPC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RL001.5YXX001TEMPC</v>
          </cell>
          <cell r="F2176" t="str">
            <v>1.5 YD TEMP</v>
          </cell>
          <cell r="G2176" t="str">
            <v>ONCALL</v>
          </cell>
          <cell r="H2176">
            <v>35.86</v>
          </cell>
        </row>
        <row r="2177">
          <cell r="A2177" t="str">
            <v>NAPAVINECOMMERCIALRL002.0Y1W001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RL002.0Y1W001</v>
          </cell>
          <cell r="F2177" t="str">
            <v>2 YD 1X WK 1</v>
          </cell>
          <cell r="G2177" t="str">
            <v>MONTHLY ARREARS</v>
          </cell>
          <cell r="H2177">
            <v>148.33000000000001</v>
          </cell>
        </row>
        <row r="2178">
          <cell r="A2178" t="str">
            <v>NAPAVINECOMMERCIALRL002.0Y1W003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RL002.0Y1W003</v>
          </cell>
          <cell r="F2178" t="str">
            <v>2 YD 1X WK 3</v>
          </cell>
          <cell r="G2178" t="str">
            <v>MONTHLY ARREARS</v>
          </cell>
          <cell r="H2178">
            <v>444.99</v>
          </cell>
        </row>
        <row r="2179">
          <cell r="A2179" t="str">
            <v>NAPAVINECOMMERCIALRL002.0Y2W001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RL002.0Y2W001</v>
          </cell>
          <cell r="F2179" t="str">
            <v>2 YD 2X WK 1</v>
          </cell>
          <cell r="G2179" t="str">
            <v>MONTHLY ARREARS</v>
          </cell>
          <cell r="H2179">
            <v>274.83999999999997</v>
          </cell>
        </row>
        <row r="2180">
          <cell r="A2180" t="str">
            <v>NAPAVINECOMMERCIALRL002.0Y2W002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RL002.0Y2W002</v>
          </cell>
          <cell r="F2180" t="str">
            <v>2 YD 2X WK 2</v>
          </cell>
          <cell r="G2180" t="str">
            <v>MONTHLY ARREARS</v>
          </cell>
          <cell r="H2180">
            <v>549.67999999999995</v>
          </cell>
        </row>
        <row r="2181">
          <cell r="A2181" t="str">
            <v>NAPAVINECOMMERCIALRL002.0Y2W003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RL002.0Y2W003</v>
          </cell>
          <cell r="F2181" t="str">
            <v>2 YD 2X WK 3</v>
          </cell>
          <cell r="G2181" t="str">
            <v>MONTHLY ARREARS</v>
          </cell>
          <cell r="H2181">
            <v>824.52</v>
          </cell>
        </row>
        <row r="2182">
          <cell r="A2182" t="str">
            <v>NAPAVINECOMMERCIALRL002.0YEO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RL002.0YEO001</v>
          </cell>
          <cell r="F2182" t="str">
            <v>2 YD EOW 1</v>
          </cell>
          <cell r="G2182" t="str">
            <v>MONTHLY ARREARS</v>
          </cell>
          <cell r="H2182">
            <v>83.5</v>
          </cell>
        </row>
        <row r="2183">
          <cell r="A2183" t="str">
            <v>NAPAVINECOMMERCIALRL002.0YXX001TEMPC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RL002.0YXX001TEMPC</v>
          </cell>
          <cell r="F2183" t="str">
            <v>2 YD TEMP</v>
          </cell>
          <cell r="G2183" t="str">
            <v>ONCALL</v>
          </cell>
          <cell r="H2183">
            <v>47.81</v>
          </cell>
        </row>
        <row r="2184">
          <cell r="A2184" t="str">
            <v>NAPAVINECOMMERCIALROLL1W-COMM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ROLL1W-COMM</v>
          </cell>
          <cell r="F2184" t="str">
            <v>ROLL OUT 1X WK - COMM</v>
          </cell>
          <cell r="G2184" t="str">
            <v>MONTHLY ARREARS</v>
          </cell>
          <cell r="H2184">
            <v>2.3199999999999998</v>
          </cell>
        </row>
        <row r="2185">
          <cell r="A2185" t="str">
            <v>NAPAVINECOMMERCIALROLLEOW-COMM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ROLLEOW-COMM</v>
          </cell>
          <cell r="F2185" t="str">
            <v>ROLL OUT EOW - COMM</v>
          </cell>
          <cell r="G2185" t="str">
            <v>MONTHLY ARREARS</v>
          </cell>
          <cell r="H2185">
            <v>1.1599999999999999</v>
          </cell>
        </row>
        <row r="2186">
          <cell r="A2186" t="str">
            <v>NAPAVINECOMMERCIALRTRNCAN-COMM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RTRNCAN-COMM</v>
          </cell>
          <cell r="F2186" t="str">
            <v>RETURN TRIP FEE CAN - COM</v>
          </cell>
          <cell r="G2186" t="str">
            <v>ONCALL</v>
          </cell>
          <cell r="H2186">
            <v>16.39</v>
          </cell>
        </row>
        <row r="2187">
          <cell r="A2187" t="str">
            <v>NAPAVINECOMMERCIALRTRNCART65-COMM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RTRNCART65-COMM</v>
          </cell>
          <cell r="F2187" t="str">
            <v>RETURN TRIP 65 GL - COMM</v>
          </cell>
          <cell r="G2187" t="str">
            <v>ONCALL</v>
          </cell>
          <cell r="H2187">
            <v>16.39</v>
          </cell>
        </row>
        <row r="2188">
          <cell r="A2188" t="str">
            <v>NAPAVINECOMMERCIALRTRNCART95-COMM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RTRNCART95-COMM</v>
          </cell>
          <cell r="F2188" t="str">
            <v>RETURN TRIP 95 GL - COMM</v>
          </cell>
          <cell r="G2188" t="str">
            <v>ONCALL</v>
          </cell>
          <cell r="H2188">
            <v>16.39</v>
          </cell>
        </row>
        <row r="2189">
          <cell r="A2189" t="str">
            <v>NAPAVINECOMMERCIALRTRNTRIP1.5-COMM</v>
          </cell>
          <cell r="B2189" t="str">
            <v>NAPAVINE</v>
          </cell>
          <cell r="C2189" t="str">
            <v>NAPAVINE</v>
          </cell>
          <cell r="D2189" t="str">
            <v>COMMERCIAL</v>
          </cell>
          <cell r="E2189" t="str">
            <v>RTRNTRIP1.5-COMM</v>
          </cell>
          <cell r="F2189" t="str">
            <v>RETURN TRIP 1.5 YD - COMM</v>
          </cell>
          <cell r="G2189" t="str">
            <v>ONCALL</v>
          </cell>
          <cell r="H2189">
            <v>16.39</v>
          </cell>
        </row>
        <row r="2190">
          <cell r="A2190" t="str">
            <v>NAPAVINECOMMERCIALRTRNTRIP1-COMM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RTRNTRIP1-COMM</v>
          </cell>
          <cell r="F2190" t="str">
            <v>RETURN TRIP 1 YD - COMM</v>
          </cell>
          <cell r="G2190" t="str">
            <v>ONCALL</v>
          </cell>
          <cell r="H2190">
            <v>16.39</v>
          </cell>
        </row>
        <row r="2191">
          <cell r="A2191" t="str">
            <v>NAPAVINECOMMERCIALRTRNTRIP2-COMM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RTRNTRIP2-COMM</v>
          </cell>
       